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codeName="ThisWorkbook" defaultThemeVersion="166925"/>
  <mc:AlternateContent xmlns:mc="http://schemas.openxmlformats.org/markup-compatibility/2006">
    <mc:Choice Requires="x15">
      <x15ac:absPath xmlns:x15ac="http://schemas.microsoft.com/office/spreadsheetml/2010/11/ac" url="Z:\GFSR October 2021\GS\Transition Asset Management\Figures\_Typesetting version\"/>
    </mc:Choice>
  </mc:AlternateContent>
  <xr:revisionPtr revIDLastSave="0" documentId="14_{284FEC8B-39E6-47E2-93E5-A70AD347C772}" xr6:coauthVersionLast="46" xr6:coauthVersionMax="46" xr10:uidLastSave="{00000000-0000-0000-0000-000000000000}"/>
  <bookViews>
    <workbookView xWindow="-110" yWindow="-110" windowWidth="19420" windowHeight="10420" tabRatio="717" firstSheet="3" activeTab="11" xr2:uid="{00000000-000D-0000-FFFF-FFFF00000000}"/>
  </bookViews>
  <sheets>
    <sheet name="GFSR Chapter 3 Oct. 2021" sheetId="1" r:id="rId1"/>
    <sheet name="Table of Contents" sheetId="73" r:id="rId2"/>
    <sheet name="Figure 3.1." sheetId="111" r:id="rId3"/>
    <sheet name="Figure 3.2." sheetId="190" r:id="rId4"/>
    <sheet name="Figure 3.3." sheetId="232" r:id="rId5"/>
    <sheet name="Figure 3.4." sheetId="327" r:id="rId6"/>
    <sheet name="Figure 3.5." sheetId="225" r:id="rId7"/>
    <sheet name="Figure 3.6." sheetId="227" r:id="rId8"/>
    <sheet name="Figure 3.7." sheetId="228" r:id="rId9"/>
    <sheet name="Figure 3.8." sheetId="226" r:id="rId10"/>
    <sheet name="Figure 3.9." sheetId="229" r:id="rId11"/>
    <sheet name="Figure 3.10." sheetId="332" r:id="rId12"/>
    <sheet name="Figure 3.11." sheetId="333" r:id="rId13"/>
    <sheet name="Figure 3.12." sheetId="334" r:id="rId14"/>
    <sheet name="Box 3.1. Figure" sheetId="335"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983.57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6" i="73" l="1"/>
  <c r="B25" i="73"/>
  <c r="B24" i="73"/>
  <c r="B23" i="73"/>
  <c r="B14" i="73" l="1"/>
  <c r="B22" i="73" l="1"/>
  <c r="B21" i="73" l="1"/>
  <c r="B18" i="73" l="1"/>
  <c r="B17" i="73" l="1"/>
  <c r="B15" i="73" l="1"/>
  <c r="B20" i="73" l="1"/>
  <c r="B19" i="73"/>
  <c r="B16" i="73"/>
  <c r="B9" i="73" l="1"/>
</calcChain>
</file>

<file path=xl/sharedStrings.xml><?xml version="1.0" encoding="utf-8"?>
<sst xmlns="http://schemas.openxmlformats.org/spreadsheetml/2006/main" count="365" uniqueCount="225">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Percent)</t>
  </si>
  <si>
    <t>United States</t>
  </si>
  <si>
    <t>Date</t>
  </si>
  <si>
    <t>Other</t>
  </si>
  <si>
    <t>October 2021</t>
  </si>
  <si>
    <t>Chapter 3. INVESTMENT FUNDS: FOSTERING THE TRANSITION TO A GREEN ECONOMY</t>
  </si>
  <si>
    <t xml:space="preserve">This datafile includes the figures and underlying data from the Chapter 3 of the October 2021 Global Financial Stability Report. When using the data, please refer to the </t>
  </si>
  <si>
    <t>IMF, Global Financial Stability Report, October 2021</t>
  </si>
  <si>
    <t>Figure 3.1. The Sustainable Investment Fund Sector Can Speed Up the Transition to a Green Economy</t>
  </si>
  <si>
    <t>Figure 3.3. Sustainable Investment Funds Have a Small Market Share but Have Grown Fast Recently</t>
  </si>
  <si>
    <t>2. Assets under Management, by Fund Label, 2010:Q1–2020:Q4</t>
  </si>
  <si>
    <r>
      <t>(Trillions of US dollars</t>
    </r>
    <r>
      <rPr>
        <sz val="11"/>
        <color theme="1"/>
        <rFont val="Calibri"/>
        <family val="2"/>
        <scheme val="minor"/>
      </rPr>
      <t>)</t>
    </r>
  </si>
  <si>
    <t xml:space="preserve">Conventional </t>
  </si>
  <si>
    <t>Sustainable excluding environment</t>
  </si>
  <si>
    <t>Environment excluding climate</t>
  </si>
  <si>
    <t>Climate</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3. Net Flows into Funds, by Fund Label, 2010:Q1–2020:Q4</t>
  </si>
  <si>
    <t>(Percent of assets under management; value-weighted)</t>
  </si>
  <si>
    <t>Conventional</t>
  </si>
  <si>
    <t>Year</t>
  </si>
  <si>
    <t>Assets owners's AUM (trillions of US dollars; left scale)</t>
  </si>
  <si>
    <t>Number of assets owners (right scale)</t>
  </si>
  <si>
    <t>Assets under management (trillions of US dollars; left scale)</t>
  </si>
  <si>
    <t>Number of signatories (right scale)</t>
  </si>
  <si>
    <t>4. Number of Signatories to the Principles for Responsible Investment and Their Assets under Management, 2005–21</t>
  </si>
  <si>
    <t xml:space="preserve">    (Number, and trillions of US dollars</t>
  </si>
  <si>
    <t>Figure 3.4. The Transition-Related Scores of Funds Have Been Broadly Stable</t>
  </si>
  <si>
    <t>1. Average Transition-Opportunity Score, by Fund Domicile, 2010:Q1–2020:Q4</t>
  </si>
  <si>
    <t>(Score 0–100)</t>
  </si>
  <si>
    <t>European Union</t>
  </si>
  <si>
    <t>Other advanced economies</t>
  </si>
  <si>
    <t>Emerging markets</t>
  </si>
  <si>
    <t>2. Average Carbon Intensity, by Fund Domicile, 2010:Q1–2020:Q4</t>
  </si>
  <si>
    <r>
      <t>(Tons of CO</t>
    </r>
    <r>
      <rPr>
        <b/>
        <vertAlign val="subscript"/>
        <sz val="11"/>
        <color theme="1"/>
        <rFont val="Calibri"/>
        <family val="2"/>
        <scheme val="minor"/>
      </rPr>
      <t>2</t>
    </r>
    <r>
      <rPr>
        <b/>
        <sz val="11"/>
        <color theme="1"/>
        <rFont val="Calibri"/>
        <family val="2"/>
        <scheme val="minor"/>
      </rPr>
      <t>-equivalent per million of US dollars of revenue)</t>
    </r>
  </si>
  <si>
    <t>Figure 3.5. Climate Investment Funds Have a Strong Tilt Toward Transition Opportunities</t>
  </si>
  <si>
    <t>1. Transition-Opportunity Score Distribution, Climate versus Conventional Funds, 2020:Q4</t>
  </si>
  <si>
    <r>
      <t>(</t>
    </r>
    <r>
      <rPr>
        <b/>
        <i/>
        <sz val="11"/>
        <color theme="1"/>
        <rFont val="Calibri"/>
        <family val="2"/>
        <scheme val="minor"/>
      </rPr>
      <t>x</t>
    </r>
    <r>
      <rPr>
        <b/>
        <sz val="11"/>
        <color theme="1"/>
        <rFont val="Calibri"/>
        <family val="2"/>
        <scheme val="minor"/>
      </rPr>
      <t xml:space="preserve">-axis: score between 0 and 100; </t>
    </r>
    <r>
      <rPr>
        <b/>
        <i/>
        <sz val="11"/>
        <color theme="1"/>
        <rFont val="Calibri"/>
        <family val="2"/>
        <scheme val="minor"/>
      </rPr>
      <t>y</t>
    </r>
    <r>
      <rPr>
        <b/>
        <sz val="11"/>
        <color theme="1"/>
        <rFont val="Calibri"/>
        <family val="2"/>
        <scheme val="minor"/>
      </rPr>
      <t>-axis: percent)</t>
    </r>
  </si>
  <si>
    <t>Bin</t>
  </si>
  <si>
    <t>Climate label</t>
  </si>
  <si>
    <t>2. Carbon-Intensity Score Distribution, Climate versus Conventional Funds, 2020:Q4</t>
  </si>
  <si>
    <r>
      <t>(</t>
    </r>
    <r>
      <rPr>
        <b/>
        <i/>
        <sz val="11"/>
        <color theme="1"/>
        <rFont val="Calibri"/>
        <family val="2"/>
        <scheme val="minor"/>
      </rPr>
      <t>x</t>
    </r>
    <r>
      <rPr>
        <b/>
        <sz val="11"/>
        <color theme="1"/>
        <rFont val="Calibri"/>
        <family val="2"/>
        <scheme val="minor"/>
      </rPr>
      <t>-axis: tons of CO</t>
    </r>
    <r>
      <rPr>
        <b/>
        <vertAlign val="subscript"/>
        <sz val="11"/>
        <color theme="1"/>
        <rFont val="Calibri"/>
        <family val="2"/>
        <scheme val="minor"/>
      </rPr>
      <t>2</t>
    </r>
    <r>
      <rPr>
        <b/>
        <sz val="11"/>
        <color theme="1"/>
        <rFont val="Calibri"/>
        <family val="2"/>
        <scheme val="minor"/>
      </rPr>
      <t>-equivalent per million of US dollars of revenue; y-axis: percent)</t>
    </r>
  </si>
  <si>
    <t>0-50</t>
  </si>
  <si>
    <t>50-100</t>
  </si>
  <si>
    <t>100-150</t>
  </si>
  <si>
    <t>150-200</t>
  </si>
  <si>
    <t>200-250</t>
  </si>
  <si>
    <t>250-300</t>
  </si>
  <si>
    <t>300-350</t>
  </si>
  <si>
    <t>350-400</t>
  </si>
  <si>
    <t>400-450</t>
  </si>
  <si>
    <t>450-500</t>
  </si>
  <si>
    <t>500-550</t>
  </si>
  <si>
    <t>550-600</t>
  </si>
  <si>
    <t>600-650</t>
  </si>
  <si>
    <t>650-700</t>
  </si>
  <si>
    <t>700-750</t>
  </si>
  <si>
    <t>750-800</t>
  </si>
  <si>
    <t>800-850</t>
  </si>
  <si>
    <t>850-900</t>
  </si>
  <si>
    <t>900-950</t>
  </si>
  <si>
    <t>950-1000</t>
  </si>
  <si>
    <t>1000-1050</t>
  </si>
  <si>
    <t>1050-1100</t>
  </si>
  <si>
    <t>1100-1150</t>
  </si>
  <si>
    <t>1150-1200</t>
  </si>
  <si>
    <t>1200-1250</t>
  </si>
  <si>
    <t>3. Industry Composition of Fund Holdings, by Fund Type, 2020:Q4</t>
  </si>
  <si>
    <t xml:space="preserve">    (Percent, transition-sensitive sectors are dotted)</t>
  </si>
  <si>
    <t xml:space="preserve">Climate </t>
  </si>
  <si>
    <t>Environment</t>
  </si>
  <si>
    <t>Sustainable</t>
  </si>
  <si>
    <t>Manufacturing</t>
  </si>
  <si>
    <t>Utilities</t>
  </si>
  <si>
    <t>Waste management</t>
  </si>
  <si>
    <t>Transportation</t>
  </si>
  <si>
    <t>Construction</t>
  </si>
  <si>
    <t>Fossil-fuel</t>
  </si>
  <si>
    <t>Finance</t>
  </si>
  <si>
    <t>Figure 3.6. Climate and Sustainability Labels Matter for Flows</t>
  </si>
  <si>
    <t xml:space="preserve">1. Sensitivity of Quarterly Flows to Fund Labels and Portfolio Scores </t>
  </si>
  <si>
    <t>(Percent of lagged total net assets)</t>
  </si>
  <si>
    <t>ESG</t>
  </si>
  <si>
    <t>Transition opportunity</t>
  </si>
  <si>
    <t>Carbon intensity</t>
  </si>
  <si>
    <t>2. Sensitivity of Quarterly Flows to Fund Label and Portfolio Transition Scores, 2010–20</t>
  </si>
  <si>
    <t>Sustainable label</t>
  </si>
  <si>
    <t>Figure 3.7. Sustainable Investment Funds Appear to Be Leaders in Climate Stewardship</t>
  </si>
  <si>
    <t>1. Share of Votes in Favor of Climate-Related Resolutions, by Fund Label, 2015–20</t>
  </si>
  <si>
    <t>Conventional funds</t>
  </si>
  <si>
    <t xml:space="preserve">Environment </t>
  </si>
  <si>
    <t>2. Effect of Fund Labels and Transition Scores on the Share of Votes in Favor of Climate-Related Resolutions</t>
  </si>
  <si>
    <t xml:space="preserve">    (Percent)</t>
  </si>
  <si>
    <t>Figure 3.8. Flows into Sustainable Funds Have Boosted Bond and Equity Issuance of “Green” Firms</t>
  </si>
  <si>
    <t>ESG score</t>
  </si>
  <si>
    <t>E score</t>
  </si>
  <si>
    <t>Transition-opportunity score</t>
  </si>
  <si>
    <t>Amount of issuance (percent of total assets)</t>
  </si>
  <si>
    <t>Probability of issuance</t>
  </si>
  <si>
    <t>2. Effect of Inflows into Sustainable Funds on Issuance Amount and the Likelihood of Quarterly Equity Issuance by “Green” Firms</t>
  </si>
  <si>
    <t>1. Effect of Inflows into Sustainable Funds on Issuance Amount and the Likelihood of Quarterly Bond Issuance by “Green” Firms</t>
  </si>
  <si>
    <t>Mean</t>
  </si>
  <si>
    <t>Min</t>
  </si>
  <si>
    <t>Q1</t>
  </si>
  <si>
    <t>Q3</t>
  </si>
  <si>
    <t>Max</t>
  </si>
  <si>
    <t>Carbon intensity (high minus low)</t>
  </si>
  <si>
    <t>Transition-opportunity score (high minus low)</t>
  </si>
  <si>
    <t xml:space="preserve">    (Percent of average carbon intensity)</t>
  </si>
  <si>
    <t>(Percent of average score)</t>
  </si>
  <si>
    <t xml:space="preserve">Carbon intensity </t>
  </si>
  <si>
    <t>Transiction-opportunity score</t>
  </si>
  <si>
    <t>Figure 3.11. Sensitivity of Cash Buffers to Transition-Related Scores</t>
  </si>
  <si>
    <t>Figure 3.12. Flow-Performance Relationship</t>
  </si>
  <si>
    <t>Figure 3.1.1. Survey Responses</t>
  </si>
  <si>
    <t>1. Reaction in Cash Buffers to a One-Standard-Deviation Increase in Transition Opportunity Score and Carbon Intensity</t>
  </si>
  <si>
    <r>
      <t xml:space="preserve">    (Percent of fund assets)</t>
    </r>
    <r>
      <rPr>
        <b/>
        <sz val="10"/>
        <color theme="1"/>
        <rFont val="Garamond"/>
        <family val="1"/>
      </rPr>
      <t xml:space="preserve"> </t>
    </r>
  </si>
  <si>
    <t xml:space="preserve">1st </t>
  </si>
  <si>
    <t>2nd</t>
  </si>
  <si>
    <t>3rd</t>
  </si>
  <si>
    <t>4th</t>
  </si>
  <si>
    <t>5th</t>
  </si>
  <si>
    <t>6th</t>
  </si>
  <si>
    <t>7th</t>
  </si>
  <si>
    <t>8th</t>
  </si>
  <si>
    <t>9th</t>
  </si>
  <si>
    <t>2. Reaction in Cash Buffers to a One-Standard-Deviation Increase in Transition-Opportunity Score and Carbon Intensity, Quantile Regression Results</t>
  </si>
  <si>
    <r>
      <t xml:space="preserve">     (Percent of fund assets)</t>
    </r>
    <r>
      <rPr>
        <b/>
        <sz val="10"/>
        <color theme="1"/>
        <rFont val="Garamond"/>
        <family val="1"/>
      </rPr>
      <t xml:space="preserve"> </t>
    </r>
    <r>
      <rPr>
        <sz val="12"/>
        <color theme="1"/>
        <rFont val="Garamond"/>
        <family val="1"/>
      </rPr>
      <t xml:space="preserve"> </t>
    </r>
  </si>
  <si>
    <t>1. Flows Sensitivity to Lagged Returns</t>
  </si>
  <si>
    <r>
      <t>(Basis points, for one-percentage-point shock to lagged returns; flows are normalized by lagged total net assets)</t>
    </r>
    <r>
      <rPr>
        <i/>
        <sz val="7"/>
        <color rgb="FF000000"/>
        <rFont val="Segoe UI"/>
        <family val="2"/>
      </rPr>
      <t xml:space="preserve"> </t>
    </r>
  </si>
  <si>
    <t>10th</t>
  </si>
  <si>
    <t xml:space="preserve">20th </t>
  </si>
  <si>
    <t>30th</t>
  </si>
  <si>
    <t>40th</t>
  </si>
  <si>
    <t>50th</t>
  </si>
  <si>
    <t>60th</t>
  </si>
  <si>
    <t>70th</t>
  </si>
  <si>
    <t>80th</t>
  </si>
  <si>
    <t>90th</t>
  </si>
  <si>
    <t>Difference between conventional and sustainable funds</t>
  </si>
  <si>
    <t>2. Flow Persistence</t>
  </si>
  <si>
    <r>
      <t>(Basis points, for one-percentage-point shock to lagged flows; flows are normalized by lagged total net assets)</t>
    </r>
    <r>
      <rPr>
        <i/>
        <sz val="7"/>
        <color rgb="FF000000"/>
        <rFont val="Segoe UI"/>
        <family val="2"/>
      </rPr>
      <t xml:space="preserve"> </t>
    </r>
  </si>
  <si>
    <t xml:space="preserve">1. Approaches Used by Asset Managers to Incorporate Climate Change Mitigation in Sustainable Investment Strategies </t>
  </si>
  <si>
    <t xml:space="preserve">    (Percent of respondents) </t>
  </si>
  <si>
    <t>Positive screening</t>
  </si>
  <si>
    <t>Impact investing</t>
  </si>
  <si>
    <t>Sustainability-themed investment</t>
  </si>
  <si>
    <t>Negative screening</t>
  </si>
  <si>
    <t>ESG integration</t>
  </si>
  <si>
    <t>Sector/industry classification</t>
  </si>
  <si>
    <t>Valuation model / scenario analysis</t>
  </si>
  <si>
    <t>Expected carbon reduction related to securities in your portfolio</t>
  </si>
  <si>
    <t>ESG-type score</t>
  </si>
  <si>
    <t>Carbon footprint related to securities in your portfolio</t>
  </si>
  <si>
    <t xml:space="preserve">2. Tools Used to Incorporate Risks and Opportunities Related to the Transition in Asset Managers’ Investment Decisions </t>
  </si>
  <si>
    <t xml:space="preserve">(Percent of respondents) </t>
  </si>
  <si>
    <t>Lack of current data</t>
  </si>
  <si>
    <t>Lack of forward-looking data</t>
  </si>
  <si>
    <t>Lack of a commonly accepted taxonomy</t>
  </si>
  <si>
    <t>Multiplicity of disclosure standards</t>
  </si>
  <si>
    <t>Most important</t>
  </si>
  <si>
    <t>Second most important</t>
  </si>
  <si>
    <t>(Percent of respondents)</t>
  </si>
  <si>
    <t>Physical risk</t>
  </si>
  <si>
    <t>Emissions policy tightening</t>
  </si>
  <si>
    <t>Technological change</t>
  </si>
  <si>
    <t>Changes to consumer preferences</t>
  </si>
  <si>
    <t>Litigation risk</t>
  </si>
  <si>
    <r>
      <t>4. The Two Most Important Climate-</t>
    </r>
    <r>
      <rPr>
        <b/>
        <sz val="11"/>
        <color rgb="FF000000"/>
        <rFont val="Calibri"/>
        <family val="2"/>
        <scheme val="minor"/>
      </rPr>
      <t>Related Risk Factors over the Next Three Years</t>
    </r>
  </si>
  <si>
    <t>Figure 3.10. The Impact of Climate-Related News on Funds’ Transition-Related Scores Has Been Limited</t>
  </si>
  <si>
    <t>1. Effect of Climate-Related News on Funds’ Carbon Intensity</t>
  </si>
  <si>
    <t>2. Effect of Climate-Related News on Funds’ Transition- Opportunity Score</t>
  </si>
  <si>
    <t>Figure 3.9. Fund Returns and Flows Have Barely Reacted to Climate-Related News over the Past 10 Years</t>
  </si>
  <si>
    <t>2. Difference in Impact of Climate-Related News on Quarterly Flows between High- and Low-Score Funds</t>
  </si>
  <si>
    <t>1. Difference in Impact of Climate-Related News on Quarterly Returns between High-and Low-Score Funds</t>
  </si>
  <si>
    <t>3. The Two Most Important Obstacles Faced by Survey Respondents When Integrating Transition-Related Risks and Opportunities into Investment Decis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1" formatCode="0.0000"/>
    <numFmt numFmtId="172" formatCode="0.00000"/>
    <numFmt numFmtId="173" formatCode="[$-409]mmm\-yy;@"/>
  </numFmts>
  <fonts count="54">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1"/>
      <color theme="1"/>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b/>
      <sz val="11"/>
      <color rgb="FF4F7729"/>
      <name val="Calibri"/>
      <family val="2"/>
      <scheme val="minor"/>
    </font>
    <font>
      <b/>
      <sz val="11"/>
      <color rgb="FF000000"/>
      <name val="Calibri"/>
      <family val="2"/>
      <scheme val="minor"/>
    </font>
    <font>
      <sz val="11"/>
      <color theme="1"/>
      <name val="Calibri"/>
      <family val="2"/>
    </font>
    <font>
      <b/>
      <sz val="10"/>
      <color theme="1"/>
      <name val="Arial"/>
      <family val="2"/>
    </font>
    <font>
      <sz val="11"/>
      <color rgb="FFFF0000"/>
      <name val="Calibri"/>
      <family val="2"/>
      <scheme val="minor"/>
    </font>
    <font>
      <sz val="12"/>
      <color theme="1"/>
      <name val="Garamond"/>
      <family val="1"/>
    </font>
    <font>
      <b/>
      <vertAlign val="subscript"/>
      <sz val="11"/>
      <color theme="1"/>
      <name val="Calibri"/>
      <family val="2"/>
      <scheme val="minor"/>
    </font>
    <font>
      <b/>
      <i/>
      <sz val="11"/>
      <color theme="1"/>
      <name val="Calibri"/>
      <family val="2"/>
      <scheme val="minor"/>
    </font>
    <font>
      <b/>
      <sz val="10"/>
      <color theme="1"/>
      <name val="Garamond"/>
      <family val="1"/>
    </font>
    <font>
      <i/>
      <sz val="7"/>
      <color rgb="FF000000"/>
      <name val="Segoe UI"/>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0">
    <xf numFmtId="0" fontId="0" fillId="0" borderId="0"/>
    <xf numFmtId="0" fontId="16" fillId="0" borderId="0"/>
    <xf numFmtId="0" fontId="18" fillId="0" borderId="0" applyNumberFormat="0" applyFill="0" applyBorder="0" applyAlignment="0" applyProtection="0">
      <alignment vertical="top"/>
      <protection locked="0"/>
    </xf>
    <xf numFmtId="14" fontId="20" fillId="0" borderId="0" applyProtection="0">
      <alignment vertical="center"/>
    </xf>
    <xf numFmtId="6" fontId="21" fillId="0" borderId="0" applyFont="0" applyFill="0" applyBorder="0" applyAlignment="0" applyProtection="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2"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2"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16" fillId="0" borderId="0"/>
    <xf numFmtId="164" fontId="23" fillId="0" borderId="0"/>
    <xf numFmtId="39" fontId="20" fillId="0" borderId="0"/>
    <xf numFmtId="164" fontId="24" fillId="0" borderId="10">
      <alignment horizontal="centerContinuous"/>
    </xf>
    <xf numFmtId="165" fontId="25" fillId="0" borderId="10"/>
    <xf numFmtId="0" fontId="26" fillId="3" borderId="9" applyNumberFormat="0" applyAlignment="0" applyProtection="0"/>
    <xf numFmtId="0" fontId="14" fillId="0" borderId="0"/>
    <xf numFmtId="0" fontId="16" fillId="0" borderId="0"/>
    <xf numFmtId="0" fontId="13" fillId="0" borderId="0"/>
    <xf numFmtId="0" fontId="29" fillId="0" borderId="0" applyNumberFormat="0" applyFill="0" applyBorder="0" applyAlignment="0" applyProtection="0"/>
    <xf numFmtId="0" fontId="12" fillId="0" borderId="0"/>
    <xf numFmtId="0" fontId="30" fillId="0" borderId="0"/>
    <xf numFmtId="0" fontId="30" fillId="0" borderId="0"/>
    <xf numFmtId="0" fontId="15" fillId="0" borderId="0"/>
    <xf numFmtId="0" fontId="11" fillId="0" borderId="0"/>
    <xf numFmtId="0" fontId="10" fillId="0" borderId="0"/>
    <xf numFmtId="0" fontId="9" fillId="0" borderId="0"/>
    <xf numFmtId="0" fontId="31" fillId="0" borderId="0"/>
    <xf numFmtId="0" fontId="16" fillId="0" borderId="0"/>
    <xf numFmtId="0" fontId="28" fillId="0" borderId="0"/>
    <xf numFmtId="0" fontId="16" fillId="0" borderId="0"/>
    <xf numFmtId="9" fontId="9" fillId="0" borderId="0" applyFont="0" applyFill="0" applyBorder="0" applyAlignment="0" applyProtection="0"/>
  </cellStyleXfs>
  <cellXfs count="183">
    <xf numFmtId="0" fontId="0" fillId="0" borderId="0" xfId="0"/>
    <xf numFmtId="0" fontId="17" fillId="2" borderId="0" xfId="1" applyFont="1" applyFill="1"/>
    <xf numFmtId="0" fontId="17" fillId="2" borderId="0" xfId="1" applyFont="1" applyFill="1" applyAlignment="1">
      <alignment vertical="top"/>
    </xf>
    <xf numFmtId="0" fontId="27" fillId="4" borderId="0" xfId="0" applyFont="1" applyFill="1"/>
    <xf numFmtId="0" fontId="0" fillId="0" borderId="0" xfId="0"/>
    <xf numFmtId="0" fontId="0" fillId="4" borderId="0" xfId="0" applyFill="1"/>
    <xf numFmtId="0" fontId="17" fillId="6" borderId="0" xfId="1" applyFont="1" applyFill="1"/>
    <xf numFmtId="0" fontId="32" fillId="6" borderId="0" xfId="0" applyFont="1" applyFill="1"/>
    <xf numFmtId="0" fontId="27" fillId="0" borderId="0" xfId="0" applyFont="1"/>
    <xf numFmtId="0" fontId="37" fillId="5" borderId="1" xfId="1" applyFont="1" applyFill="1" applyBorder="1" applyAlignment="1">
      <alignment vertical="top"/>
    </xf>
    <xf numFmtId="0" fontId="37" fillId="5" borderId="2" xfId="1" applyFont="1" applyFill="1" applyBorder="1" applyAlignment="1">
      <alignment vertical="top"/>
    </xf>
    <xf numFmtId="0" fontId="37" fillId="5" borderId="3" xfId="1" applyFont="1" applyFill="1" applyBorder="1" applyAlignment="1">
      <alignment vertical="top"/>
    </xf>
    <xf numFmtId="0" fontId="37" fillId="5" borderId="4" xfId="1" applyFont="1" applyFill="1" applyBorder="1" applyAlignment="1">
      <alignment vertical="top"/>
    </xf>
    <xf numFmtId="0" fontId="37" fillId="5" borderId="0" xfId="1" applyFont="1" applyFill="1" applyBorder="1" applyAlignment="1">
      <alignment vertical="top"/>
    </xf>
    <xf numFmtId="0" fontId="37" fillId="5" borderId="11" xfId="1" applyFont="1" applyFill="1" applyBorder="1" applyAlignment="1">
      <alignment vertical="top"/>
    </xf>
    <xf numFmtId="0" fontId="37" fillId="5" borderId="4" xfId="1" applyFont="1" applyFill="1" applyBorder="1" applyAlignment="1">
      <alignment horizontal="centerContinuous" vertical="top"/>
    </xf>
    <xf numFmtId="0" fontId="37" fillId="5" borderId="0" xfId="1" applyFont="1" applyFill="1" applyBorder="1" applyAlignment="1">
      <alignment horizontal="centerContinuous" vertical="top"/>
    </xf>
    <xf numFmtId="0" fontId="37" fillId="5" borderId="11" xfId="1" applyFont="1" applyFill="1" applyBorder="1" applyAlignment="1">
      <alignment horizontal="centerContinuous" vertical="top"/>
    </xf>
    <xf numFmtId="0" fontId="38" fillId="5" borderId="4" xfId="1" applyFont="1" applyFill="1" applyBorder="1" applyAlignment="1">
      <alignment vertical="top"/>
    </xf>
    <xf numFmtId="0" fontId="38" fillId="5" borderId="0" xfId="1" applyFont="1" applyFill="1" applyBorder="1" applyAlignment="1">
      <alignment vertical="top"/>
    </xf>
    <xf numFmtId="0" fontId="38" fillId="5" borderId="11" xfId="1" applyFont="1" applyFill="1" applyBorder="1" applyAlignment="1">
      <alignment vertical="top"/>
    </xf>
    <xf numFmtId="0" fontId="39" fillId="5" borderId="4" xfId="2" applyFont="1" applyFill="1" applyBorder="1" applyAlignment="1" applyProtection="1">
      <alignment vertical="top"/>
    </xf>
    <xf numFmtId="0" fontId="31" fillId="5" borderId="0" xfId="0" applyFont="1" applyFill="1" applyBorder="1" applyAlignment="1"/>
    <xf numFmtId="0" fontId="31" fillId="5" borderId="11" xfId="0" applyFont="1" applyFill="1" applyBorder="1" applyAlignment="1"/>
    <xf numFmtId="0" fontId="39" fillId="5" borderId="6" xfId="2" applyFont="1" applyFill="1" applyBorder="1" applyAlignment="1" applyProtection="1">
      <alignment horizontal="left" vertical="top" wrapText="1"/>
    </xf>
    <xf numFmtId="0" fontId="39" fillId="5" borderId="7" xfId="2" applyFont="1" applyFill="1" applyBorder="1" applyAlignment="1" applyProtection="1">
      <alignment horizontal="left" vertical="top" wrapText="1"/>
    </xf>
    <xf numFmtId="0" fontId="39" fillId="5" borderId="8" xfId="2" applyFont="1" applyFill="1" applyBorder="1" applyAlignment="1" applyProtection="1">
      <alignment horizontal="left" vertical="top" wrapText="1"/>
    </xf>
    <xf numFmtId="0" fontId="8" fillId="0" borderId="0" xfId="0" applyFont="1"/>
    <xf numFmtId="0" fontId="41" fillId="0" borderId="0" xfId="0" applyFont="1"/>
    <xf numFmtId="0" fontId="40" fillId="0" borderId="0" xfId="0" applyFont="1"/>
    <xf numFmtId="0" fontId="42" fillId="0" borderId="0" xfId="0" applyFont="1"/>
    <xf numFmtId="0" fontId="8" fillId="4" borderId="0" xfId="0" applyFont="1" applyFill="1"/>
    <xf numFmtId="0" fontId="41" fillId="4" borderId="0" xfId="0" applyFont="1" applyFill="1"/>
    <xf numFmtId="0" fontId="40" fillId="4" borderId="0" xfId="0" applyFont="1" applyFill="1"/>
    <xf numFmtId="0" fontId="42" fillId="4" borderId="0" xfId="0" applyFont="1" applyFill="1"/>
    <xf numFmtId="0" fontId="43" fillId="4" borderId="0" xfId="0" applyFont="1" applyFill="1" applyAlignment="1">
      <alignment horizontal="right" vertical="top"/>
    </xf>
    <xf numFmtId="0" fontId="43" fillId="4" borderId="0" xfId="0" applyFont="1" applyFill="1" applyAlignment="1">
      <alignment horizontal="left" vertical="top"/>
    </xf>
    <xf numFmtId="0" fontId="7" fillId="0" borderId="0" xfId="0" applyFont="1"/>
    <xf numFmtId="2" fontId="8" fillId="0" borderId="0" xfId="0" applyNumberFormat="1" applyFont="1"/>
    <xf numFmtId="0" fontId="7" fillId="4" borderId="0" xfId="0" applyFont="1" applyFill="1"/>
    <xf numFmtId="167" fontId="43" fillId="0" borderId="0" xfId="0" applyNumberFormat="1" applyFont="1" applyAlignment="1">
      <alignment horizontal="right" vertical="top"/>
    </xf>
    <xf numFmtId="168" fontId="8" fillId="4" borderId="0" xfId="0" applyNumberFormat="1" applyFont="1" applyFill="1"/>
    <xf numFmtId="0" fontId="6" fillId="0" borderId="0" xfId="0" applyFont="1"/>
    <xf numFmtId="0" fontId="5" fillId="0" borderId="0" xfId="0" applyFont="1"/>
    <xf numFmtId="167" fontId="5" fillId="0" borderId="0" xfId="0" applyNumberFormat="1" applyFont="1"/>
    <xf numFmtId="0" fontId="4" fillId="4" borderId="0" xfId="0" applyFont="1" applyFill="1"/>
    <xf numFmtId="2" fontId="8" fillId="4" borderId="0" xfId="0" applyNumberFormat="1" applyFont="1" applyFill="1"/>
    <xf numFmtId="166" fontId="34" fillId="7" borderId="1" xfId="1" applyNumberFormat="1" applyFont="1" applyFill="1" applyBorder="1" applyAlignment="1"/>
    <xf numFmtId="166" fontId="34" fillId="7" borderId="2" xfId="1" applyNumberFormat="1" applyFont="1" applyFill="1" applyBorder="1" applyAlignment="1"/>
    <xf numFmtId="0" fontId="17" fillId="7" borderId="2" xfId="1" applyFont="1" applyFill="1" applyBorder="1"/>
    <xf numFmtId="0" fontId="17" fillId="7" borderId="4" xfId="1" applyFont="1" applyFill="1" applyBorder="1"/>
    <xf numFmtId="0" fontId="17" fillId="7" borderId="0" xfId="1" applyFont="1" applyFill="1" applyBorder="1"/>
    <xf numFmtId="0" fontId="17" fillId="7" borderId="5" xfId="1" applyFont="1" applyFill="1" applyBorder="1"/>
    <xf numFmtId="0" fontId="17" fillId="7" borderId="4" xfId="1" applyFont="1" applyFill="1" applyBorder="1" applyAlignment="1">
      <alignment horizontal="centerContinuous"/>
    </xf>
    <xf numFmtId="0" fontId="17" fillId="7" borderId="0" xfId="1" applyFont="1" applyFill="1" applyBorder="1" applyAlignment="1">
      <alignment horizontal="centerContinuous"/>
    </xf>
    <xf numFmtId="0" fontId="17" fillId="7" borderId="0" xfId="1" applyFont="1" applyFill="1"/>
    <xf numFmtId="0" fontId="34" fillId="7" borderId="4" xfId="1" applyFont="1" applyFill="1" applyBorder="1" applyAlignment="1">
      <alignment horizontal="centerContinuous"/>
    </xf>
    <xf numFmtId="0" fontId="34" fillId="7" borderId="0" xfId="1" applyFont="1" applyFill="1" applyBorder="1" applyAlignment="1">
      <alignment horizontal="centerContinuous"/>
    </xf>
    <xf numFmtId="0" fontId="34" fillId="7" borderId="5" xfId="1" applyFont="1" applyFill="1" applyBorder="1"/>
    <xf numFmtId="0" fontId="34" fillId="7" borderId="4" xfId="1" applyNumberFormat="1" applyFont="1" applyFill="1" applyBorder="1" applyAlignment="1">
      <alignment horizontal="left" vertical="top" wrapText="1"/>
    </xf>
    <xf numFmtId="0" fontId="34" fillId="7" borderId="0" xfId="1" applyNumberFormat="1" applyFont="1" applyFill="1" applyBorder="1" applyAlignment="1">
      <alignment horizontal="left" vertical="top" wrapText="1"/>
    </xf>
    <xf numFmtId="0" fontId="34" fillId="7" borderId="5" xfId="1" applyNumberFormat="1" applyFont="1" applyFill="1" applyBorder="1" applyAlignment="1">
      <alignment horizontal="left" vertical="top" wrapText="1"/>
    </xf>
    <xf numFmtId="0" fontId="34" fillId="7" borderId="4" xfId="1" applyFont="1" applyFill="1" applyBorder="1" applyAlignment="1">
      <alignment horizontal="left"/>
    </xf>
    <xf numFmtId="0" fontId="34" fillId="7" borderId="0" xfId="1" applyFont="1" applyFill="1" applyBorder="1" applyAlignment="1">
      <alignment horizontal="left"/>
    </xf>
    <xf numFmtId="0" fontId="34" fillId="7" borderId="0" xfId="1" applyFont="1" applyFill="1" applyBorder="1"/>
    <xf numFmtId="0" fontId="27" fillId="7" borderId="4" xfId="2" applyFont="1" applyFill="1" applyBorder="1" applyAlignment="1" applyProtection="1"/>
    <xf numFmtId="0" fontId="29" fillId="7" borderId="0" xfId="87" applyFill="1" applyBorder="1" applyAlignment="1" applyProtection="1"/>
    <xf numFmtId="0" fontId="36" fillId="7" borderId="0" xfId="2" applyFont="1" applyFill="1" applyBorder="1" applyAlignment="1" applyProtection="1"/>
    <xf numFmtId="0" fontId="36" fillId="7" borderId="5" xfId="2" applyFont="1" applyFill="1" applyBorder="1" applyAlignment="1" applyProtection="1"/>
    <xf numFmtId="0" fontId="19" fillId="7" borderId="4" xfId="2" applyFont="1" applyFill="1" applyBorder="1" applyAlignment="1" applyProtection="1">
      <alignment horizontal="left"/>
    </xf>
    <xf numFmtId="0" fontId="19" fillId="7" borderId="0" xfId="2" applyFont="1" applyFill="1" applyBorder="1" applyAlignment="1" applyProtection="1">
      <alignment horizontal="left"/>
    </xf>
    <xf numFmtId="0" fontId="19" fillId="7" borderId="5" xfId="2" applyFont="1" applyFill="1" applyBorder="1" applyAlignment="1" applyProtection="1">
      <alignment horizontal="left"/>
    </xf>
    <xf numFmtId="0" fontId="17" fillId="7" borderId="6" xfId="1" applyFont="1" applyFill="1" applyBorder="1"/>
    <xf numFmtId="0" fontId="17" fillId="7" borderId="7" xfId="1" applyFont="1" applyFill="1" applyBorder="1"/>
    <xf numFmtId="0" fontId="17" fillId="7" borderId="8" xfId="1" applyFont="1" applyFill="1" applyBorder="1"/>
    <xf numFmtId="14" fontId="0" fillId="0" borderId="0" xfId="0" applyNumberFormat="1" applyBorder="1"/>
    <xf numFmtId="0" fontId="3" fillId="0" borderId="0" xfId="0" applyFont="1"/>
    <xf numFmtId="0" fontId="44" fillId="0" borderId="0" xfId="0" applyFont="1"/>
    <xf numFmtId="0" fontId="45" fillId="0" borderId="0" xfId="0" applyFont="1"/>
    <xf numFmtId="14" fontId="3" fillId="0" borderId="0" xfId="0" applyNumberFormat="1" applyFont="1" applyBorder="1"/>
    <xf numFmtId="0" fontId="0" fillId="8" borderId="0" xfId="0" applyFill="1"/>
    <xf numFmtId="0" fontId="34" fillId="2" borderId="0" xfId="1" applyFont="1" applyFill="1" applyAlignment="1">
      <alignment vertical="top"/>
    </xf>
    <xf numFmtId="0" fontId="33" fillId="5" borderId="4" xfId="1" applyFont="1" applyFill="1" applyBorder="1" applyAlignment="1">
      <alignment vertical="top"/>
    </xf>
    <xf numFmtId="0" fontId="33" fillId="5" borderId="0" xfId="1" applyFont="1" applyFill="1" applyBorder="1" applyAlignment="1">
      <alignment vertical="top"/>
    </xf>
    <xf numFmtId="0" fontId="33" fillId="5" borderId="11" xfId="1" applyFont="1" applyFill="1" applyBorder="1" applyAlignment="1">
      <alignment vertical="top"/>
    </xf>
    <xf numFmtId="0" fontId="3" fillId="4" borderId="0" xfId="0" applyFont="1" applyFill="1"/>
    <xf numFmtId="0" fontId="3" fillId="0" borderId="0" xfId="0" applyFont="1" applyAlignment="1">
      <alignment wrapText="1"/>
    </xf>
    <xf numFmtId="2" fontId="3" fillId="0" borderId="0" xfId="0" applyNumberFormat="1" applyFont="1"/>
    <xf numFmtId="169" fontId="3" fillId="0" borderId="0" xfId="0" applyNumberFormat="1" applyFont="1"/>
    <xf numFmtId="169" fontId="3" fillId="0" borderId="0" xfId="0" applyNumberFormat="1" applyFont="1" applyAlignment="1">
      <alignment wrapText="1"/>
    </xf>
    <xf numFmtId="2" fontId="27" fillId="0" borderId="0" xfId="0" applyNumberFormat="1" applyFont="1"/>
    <xf numFmtId="0" fontId="46" fillId="0" borderId="0" xfId="0" applyFont="1"/>
    <xf numFmtId="14" fontId="46" fillId="0" borderId="0" xfId="0" applyNumberFormat="1" applyFont="1" applyBorder="1"/>
    <xf numFmtId="2" fontId="46" fillId="0" borderId="0" xfId="0" applyNumberFormat="1" applyFont="1"/>
    <xf numFmtId="0" fontId="2" fillId="4" borderId="0" xfId="0" applyFont="1" applyFill="1"/>
    <xf numFmtId="2" fontId="8" fillId="4" borderId="0" xfId="0" applyNumberFormat="1" applyFont="1" applyFill="1" applyAlignment="1">
      <alignment horizontal="left"/>
    </xf>
    <xf numFmtId="0" fontId="8" fillId="4" borderId="0" xfId="0" applyFont="1" applyFill="1" applyAlignment="1"/>
    <xf numFmtId="0" fontId="40" fillId="4" borderId="0" xfId="0" applyFont="1" applyFill="1" applyAlignment="1">
      <alignment horizontal="center"/>
    </xf>
    <xf numFmtId="0" fontId="2" fillId="0" borderId="0" xfId="0" applyFont="1"/>
    <xf numFmtId="0" fontId="3" fillId="0" borderId="0" xfId="0" applyFont="1" applyAlignment="1">
      <alignment horizontal="center"/>
    </xf>
    <xf numFmtId="0" fontId="3" fillId="0" borderId="0" xfId="0" applyFont="1" applyAlignment="1">
      <alignment horizontal="left"/>
    </xf>
    <xf numFmtId="0" fontId="40" fillId="0" borderId="0" xfId="0" applyFont="1" applyAlignment="1">
      <alignment horizontal="center" wrapText="1"/>
    </xf>
    <xf numFmtId="0" fontId="40" fillId="0" borderId="0" xfId="0" applyFont="1" applyAlignment="1">
      <alignment horizontal="center" vertical="center"/>
    </xf>
    <xf numFmtId="14" fontId="2" fillId="0" borderId="0" xfId="0" applyNumberFormat="1" applyFont="1" applyBorder="1"/>
    <xf numFmtId="0" fontId="1" fillId="4" borderId="0" xfId="0" applyFont="1" applyFill="1"/>
    <xf numFmtId="0" fontId="1" fillId="0" borderId="0" xfId="0" applyFont="1"/>
    <xf numFmtId="0" fontId="47" fillId="0" borderId="0" xfId="0" applyFont="1"/>
    <xf numFmtId="0" fontId="40" fillId="4" borderId="0" xfId="0" applyFont="1" applyFill="1" applyAlignment="1">
      <alignment horizontal="left"/>
    </xf>
    <xf numFmtId="0" fontId="40" fillId="0" borderId="0" xfId="0" applyFont="1" applyAlignment="1">
      <alignment horizontal="center"/>
    </xf>
    <xf numFmtId="0" fontId="40" fillId="0" borderId="0" xfId="0" applyFont="1" applyAlignment="1">
      <alignment horizontal="center"/>
    </xf>
    <xf numFmtId="14" fontId="1" fillId="0" borderId="0" xfId="0" applyNumberFormat="1" applyFont="1" applyBorder="1"/>
    <xf numFmtId="2" fontId="1" fillId="0" borderId="0" xfId="0" applyNumberFormat="1" applyFont="1"/>
    <xf numFmtId="2" fontId="40" fillId="0" borderId="0" xfId="0" applyNumberFormat="1" applyFont="1"/>
    <xf numFmtId="0" fontId="40" fillId="0" borderId="0" xfId="0" applyFont="1" applyAlignment="1">
      <alignment horizontal="left"/>
    </xf>
    <xf numFmtId="1" fontId="1" fillId="0" borderId="0" xfId="0" applyNumberFormat="1" applyFont="1"/>
    <xf numFmtId="168" fontId="8" fillId="0" borderId="0" xfId="0" applyNumberFormat="1" applyFont="1"/>
    <xf numFmtId="171" fontId="1" fillId="0" borderId="0" xfId="0" applyNumberFormat="1" applyFont="1" applyAlignment="1">
      <alignment horizontal="right"/>
    </xf>
    <xf numFmtId="1" fontId="2" fillId="0" borderId="0" xfId="0" applyNumberFormat="1" applyFont="1" applyBorder="1"/>
    <xf numFmtId="168" fontId="2" fillId="0" borderId="0" xfId="0" applyNumberFormat="1" applyFont="1"/>
    <xf numFmtId="0" fontId="0" fillId="0" borderId="0" xfId="0" applyAlignment="1">
      <alignment wrapText="1"/>
    </xf>
    <xf numFmtId="1" fontId="2" fillId="0" borderId="0" xfId="0" applyNumberFormat="1" applyFont="1"/>
    <xf numFmtId="167" fontId="1" fillId="0" borderId="0" xfId="0" applyNumberFormat="1" applyFont="1"/>
    <xf numFmtId="0" fontId="1" fillId="0" borderId="0" xfId="0" applyFont="1" applyAlignment="1">
      <alignment horizontal="center"/>
    </xf>
    <xf numFmtId="2" fontId="1" fillId="4" borderId="0" xfId="0" applyNumberFormat="1" applyFont="1" applyFill="1"/>
    <xf numFmtId="0" fontId="1" fillId="4" borderId="0" xfId="0" applyFont="1" applyFill="1" applyAlignment="1">
      <alignment horizontal="center"/>
    </xf>
    <xf numFmtId="169" fontId="1" fillId="0" borderId="0" xfId="0" applyNumberFormat="1" applyFont="1"/>
    <xf numFmtId="2" fontId="1" fillId="0" borderId="0" xfId="0" applyNumberFormat="1" applyFont="1" applyAlignment="1">
      <alignment horizontal="center"/>
    </xf>
    <xf numFmtId="0" fontId="1" fillId="4" borderId="0" xfId="0" applyFont="1" applyFill="1" applyAlignment="1">
      <alignment horizontal="left"/>
    </xf>
    <xf numFmtId="2" fontId="1" fillId="4" borderId="0" xfId="0" applyNumberFormat="1" applyFont="1" applyFill="1" applyAlignment="1">
      <alignment horizontal="left"/>
    </xf>
    <xf numFmtId="0" fontId="43" fillId="0" borderId="0" xfId="0" applyFont="1" applyAlignment="1">
      <alignment horizontal="left"/>
    </xf>
    <xf numFmtId="168" fontId="0" fillId="0" borderId="0" xfId="0" applyNumberFormat="1"/>
    <xf numFmtId="172" fontId="1" fillId="0" borderId="0" xfId="0" applyNumberFormat="1" applyFont="1"/>
    <xf numFmtId="168" fontId="1" fillId="0" borderId="0" xfId="0" applyNumberFormat="1" applyFont="1"/>
    <xf numFmtId="169" fontId="2" fillId="0" borderId="0" xfId="0" applyNumberFormat="1" applyFont="1"/>
    <xf numFmtId="168" fontId="40" fillId="0" borderId="0" xfId="0" applyNumberFormat="1" applyFont="1"/>
    <xf numFmtId="169" fontId="8" fillId="0" borderId="0" xfId="0" applyNumberFormat="1" applyFont="1"/>
    <xf numFmtId="169" fontId="8" fillId="4" borderId="0" xfId="0" applyNumberFormat="1" applyFont="1" applyFill="1"/>
    <xf numFmtId="2" fontId="40" fillId="0" borderId="0" xfId="0" applyNumberFormat="1" applyFont="1" applyAlignment="1">
      <alignment horizontal="center"/>
    </xf>
    <xf numFmtId="0" fontId="1" fillId="4" borderId="0" xfId="0" applyFont="1" applyFill="1" applyAlignment="1">
      <alignment wrapText="1"/>
    </xf>
    <xf numFmtId="14" fontId="1" fillId="4" borderId="0" xfId="0" applyNumberFormat="1" applyFont="1" applyFill="1"/>
    <xf numFmtId="173" fontId="1" fillId="4" borderId="0" xfId="0" applyNumberFormat="1" applyFont="1" applyFill="1"/>
    <xf numFmtId="1" fontId="1" fillId="0" borderId="0" xfId="0" applyNumberFormat="1" applyFont="1" applyAlignment="1">
      <alignment horizontal="center" vertical="center" wrapText="1"/>
    </xf>
    <xf numFmtId="0" fontId="1" fillId="0" borderId="0" xfId="0" applyFont="1" applyAlignment="1">
      <alignment horizontal="center" vertical="center" wrapText="1"/>
    </xf>
    <xf numFmtId="14" fontId="40" fillId="0" borderId="0" xfId="0" applyNumberFormat="1" applyFont="1" applyBorder="1"/>
    <xf numFmtId="0" fontId="40" fillId="0" borderId="0" xfId="0" applyFont="1" applyAlignment="1">
      <alignment wrapText="1"/>
    </xf>
    <xf numFmtId="0" fontId="40" fillId="0" borderId="0" xfId="0" applyFont="1" applyAlignment="1">
      <alignment horizontal="center" vertical="center" wrapText="1"/>
    </xf>
    <xf numFmtId="0" fontId="47" fillId="0" borderId="0" xfId="0" applyFont="1" applyAlignment="1">
      <alignment horizontal="center" vertical="center" wrapText="1"/>
    </xf>
    <xf numFmtId="0" fontId="45" fillId="0" borderId="0" xfId="0" applyFont="1" applyAlignment="1">
      <alignment horizontal="center" vertical="center" wrapText="1"/>
    </xf>
    <xf numFmtId="2" fontId="0" fillId="4" borderId="0" xfId="0" applyNumberFormat="1" applyFill="1"/>
    <xf numFmtId="0" fontId="8" fillId="4" borderId="0" xfId="0" applyFont="1" applyFill="1" applyAlignment="1">
      <alignment horizontal="center" wrapText="1"/>
    </xf>
    <xf numFmtId="169" fontId="8" fillId="4" borderId="0" xfId="0" applyNumberFormat="1" applyFont="1" applyFill="1" applyAlignment="1">
      <alignment horizontal="right"/>
    </xf>
    <xf numFmtId="0" fontId="8" fillId="4" borderId="0" xfId="0" applyFont="1" applyFill="1" applyAlignment="1">
      <alignment horizontal="center" vertical="center" wrapText="1"/>
    </xf>
    <xf numFmtId="0" fontId="1" fillId="4" borderId="0" xfId="0" applyFont="1" applyFill="1" applyAlignment="1">
      <alignment horizontal="center" vertical="center" wrapText="1"/>
    </xf>
    <xf numFmtId="169" fontId="1" fillId="0" borderId="0" xfId="0" applyNumberFormat="1" applyFont="1" applyAlignment="1">
      <alignment horizontal="center"/>
    </xf>
    <xf numFmtId="169" fontId="8" fillId="4" borderId="0" xfId="0" applyNumberFormat="1" applyFont="1" applyFill="1" applyAlignment="1">
      <alignment horizontal="center"/>
    </xf>
    <xf numFmtId="169" fontId="1" fillId="4" borderId="0" xfId="0" applyNumberFormat="1" applyFont="1" applyFill="1"/>
    <xf numFmtId="2" fontId="1" fillId="0" borderId="0" xfId="0" applyNumberFormat="1" applyFont="1" applyAlignment="1">
      <alignment horizontal="center" vertical="center" wrapText="1"/>
    </xf>
    <xf numFmtId="170" fontId="48" fillId="7" borderId="2" xfId="1" applyNumberFormat="1" applyFont="1" applyFill="1" applyBorder="1" applyAlignment="1">
      <alignment horizontal="right"/>
    </xf>
    <xf numFmtId="170" fontId="48" fillId="7" borderId="3" xfId="1" applyNumberFormat="1" applyFont="1" applyFill="1" applyBorder="1" applyAlignment="1">
      <alignment horizontal="right"/>
    </xf>
    <xf numFmtId="0" fontId="29" fillId="7" borderId="4" xfId="87" applyFill="1" applyBorder="1" applyAlignment="1">
      <alignment horizontal="center"/>
    </xf>
    <xf numFmtId="0" fontId="29" fillId="7" borderId="0" xfId="87" applyFill="1" applyBorder="1" applyAlignment="1">
      <alignment horizontal="center"/>
    </xf>
    <xf numFmtId="0" fontId="29" fillId="7" borderId="11" xfId="87" applyFill="1" applyBorder="1" applyAlignment="1">
      <alignment horizontal="center"/>
    </xf>
    <xf numFmtId="0" fontId="8" fillId="7" borderId="0" xfId="2" applyFont="1" applyFill="1" applyBorder="1" applyAlignment="1" applyProtection="1">
      <alignment horizontal="right"/>
    </xf>
    <xf numFmtId="0" fontId="34" fillId="7" borderId="4" xfId="1" applyNumberFormat="1" applyFont="1" applyFill="1" applyBorder="1" applyAlignment="1">
      <alignment horizontal="center" vertical="top" wrapText="1"/>
    </xf>
    <xf numFmtId="0" fontId="34" fillId="7" borderId="0" xfId="1" applyNumberFormat="1" applyFont="1" applyFill="1" applyBorder="1" applyAlignment="1">
      <alignment horizontal="center" vertical="top" wrapText="1"/>
    </xf>
    <xf numFmtId="0" fontId="34" fillId="7" borderId="5" xfId="1" applyNumberFormat="1" applyFont="1" applyFill="1" applyBorder="1" applyAlignment="1">
      <alignment horizontal="center" vertical="top" wrapText="1"/>
    </xf>
    <xf numFmtId="0" fontId="33" fillId="7" borderId="4" xfId="1" applyFont="1" applyFill="1" applyBorder="1" applyAlignment="1">
      <alignment horizontal="center"/>
    </xf>
    <xf numFmtId="0" fontId="33" fillId="7" borderId="0" xfId="1" applyFont="1" applyFill="1" applyBorder="1" applyAlignment="1">
      <alignment horizontal="center"/>
    </xf>
    <xf numFmtId="0" fontId="33" fillId="7" borderId="5" xfId="1" applyFont="1" applyFill="1" applyBorder="1" applyAlignment="1">
      <alignment horizontal="center"/>
    </xf>
    <xf numFmtId="17" fontId="33" fillId="7" borderId="4" xfId="1" quotePrefix="1" applyNumberFormat="1" applyFont="1" applyFill="1" applyBorder="1" applyAlignment="1">
      <alignment horizontal="center"/>
    </xf>
    <xf numFmtId="0" fontId="33" fillId="7" borderId="4" xfId="1" applyFont="1" applyFill="1" applyBorder="1" applyAlignment="1">
      <alignment horizontal="center" wrapText="1"/>
    </xf>
    <xf numFmtId="0" fontId="33" fillId="7" borderId="0" xfId="1" applyFont="1" applyFill="1" applyBorder="1" applyAlignment="1">
      <alignment horizontal="center" wrapText="1"/>
    </xf>
    <xf numFmtId="0" fontId="33" fillId="7" borderId="5" xfId="1" applyFont="1" applyFill="1" applyBorder="1" applyAlignment="1">
      <alignment horizontal="center" wrapText="1"/>
    </xf>
    <xf numFmtId="0" fontId="29" fillId="5" borderId="4" xfId="87" applyFill="1" applyBorder="1" applyAlignment="1" applyProtection="1">
      <alignment horizontal="left" vertical="top" wrapText="1"/>
    </xf>
    <xf numFmtId="0" fontId="29" fillId="5" borderId="0" xfId="87" applyFill="1" applyBorder="1"/>
    <xf numFmtId="0" fontId="29" fillId="5" borderId="11" xfId="87" applyFill="1" applyBorder="1"/>
    <xf numFmtId="0" fontId="38" fillId="5" borderId="4" xfId="1" applyFont="1" applyFill="1" applyBorder="1" applyAlignment="1">
      <alignment horizontal="center" vertical="top"/>
    </xf>
    <xf numFmtId="0" fontId="38" fillId="5" borderId="0" xfId="1" applyFont="1" applyFill="1" applyBorder="1" applyAlignment="1">
      <alignment horizontal="center" vertical="top"/>
    </xf>
    <xf numFmtId="0" fontId="38" fillId="5" borderId="11" xfId="1" applyFont="1" applyFill="1" applyBorder="1" applyAlignment="1">
      <alignment horizontal="center" vertical="top"/>
    </xf>
    <xf numFmtId="0" fontId="38" fillId="5" borderId="4" xfId="1" applyFont="1" applyFill="1" applyBorder="1" applyAlignment="1">
      <alignment horizontal="center" vertical="top" wrapText="1"/>
    </xf>
    <xf numFmtId="0" fontId="31" fillId="5" borderId="0" xfId="0" applyFont="1" applyFill="1" applyBorder="1" applyAlignment="1">
      <alignment vertical="top" wrapText="1"/>
    </xf>
    <xf numFmtId="0" fontId="31" fillId="5" borderId="11" xfId="0" applyFont="1" applyFill="1" applyBorder="1" applyAlignment="1">
      <alignment vertical="top" wrapText="1"/>
    </xf>
    <xf numFmtId="0" fontId="8" fillId="4" borderId="0" xfId="0" applyFont="1" applyFill="1" applyAlignment="1">
      <alignment horizontal="center"/>
    </xf>
  </cellXfs>
  <cellStyles count="100">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externalLink" Target="externalLinks/externalLink24.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50"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3.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4.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0</xdr:rowOff>
    </xdr:from>
    <xdr:to>
      <xdr:col>5</xdr:col>
      <xdr:colOff>971783</xdr:colOff>
      <xdr:row>19</xdr:row>
      <xdr:rowOff>34018</xdr:rowOff>
    </xdr:to>
    <xdr:pic>
      <xdr:nvPicPr>
        <xdr:cNvPr id="4" name="Picture 3">
          <a:extLst>
            <a:ext uri="{FF2B5EF4-FFF2-40B4-BE49-F238E27FC236}">
              <a16:creationId xmlns:a16="http://schemas.microsoft.com/office/drawing/2014/main" id="{B230F802-D927-4EED-8645-D17430893763}"/>
            </a:ext>
          </a:extLst>
        </xdr:cNvPr>
        <xdr:cNvPicPr>
          <a:picLocks noChangeAspect="1"/>
        </xdr:cNvPicPr>
      </xdr:nvPicPr>
      <xdr:blipFill rotWithShape="1">
        <a:blip xmlns:r="http://schemas.openxmlformats.org/officeDocument/2006/relationships" r:embed="rId1"/>
        <a:srcRect l="11906" t="22489" r="64932" b="21154"/>
        <a:stretch/>
      </xdr:blipFill>
      <xdr:spPr>
        <a:xfrm>
          <a:off x="0" y="0"/>
          <a:ext cx="6074462" cy="415698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A711C1B-6445-41BF-93FC-16C09C07D07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ED145E0-1DD2-42C2-B736-25BA2A697C6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1CBAA35-3070-44C8-AAE0-AA01641754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CEFE3C13-5DC1-4E8B-B7BB-94A89E1532E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1</xdr:rowOff>
    </xdr:from>
    <xdr:to>
      <xdr:col>5</xdr:col>
      <xdr:colOff>972960</xdr:colOff>
      <xdr:row>20</xdr:row>
      <xdr:rowOff>171451</xdr:rowOff>
    </xdr:to>
    <xdr:pic>
      <xdr:nvPicPr>
        <xdr:cNvPr id="7" name="Picture 6">
          <a:extLst>
            <a:ext uri="{FF2B5EF4-FFF2-40B4-BE49-F238E27FC236}">
              <a16:creationId xmlns:a16="http://schemas.microsoft.com/office/drawing/2014/main" id="{665E4C15-A4D1-41E0-AAA3-D4176D162E5D}"/>
            </a:ext>
          </a:extLst>
        </xdr:cNvPr>
        <xdr:cNvPicPr>
          <a:picLocks noChangeAspect="1"/>
        </xdr:cNvPicPr>
      </xdr:nvPicPr>
      <xdr:blipFill rotWithShape="1">
        <a:blip xmlns:r="http://schemas.openxmlformats.org/officeDocument/2006/relationships" r:embed="rId1"/>
        <a:srcRect l="12997" t="28522" r="64162" b="16471"/>
        <a:stretch/>
      </xdr:blipFill>
      <xdr:spPr>
        <a:xfrm>
          <a:off x="0" y="1"/>
          <a:ext cx="5878335" cy="398145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5D829C-F61B-454C-B767-2C6076A8F54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41DA4687-F2F3-4B60-8687-92187634898F}"/>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52163734-92C8-4597-8D85-467EE54912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6ABCE003-14F2-4FE8-9E43-5DF3DA183E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0</xdr:rowOff>
    </xdr:from>
    <xdr:to>
      <xdr:col>7</xdr:col>
      <xdr:colOff>13194</xdr:colOff>
      <xdr:row>25</xdr:row>
      <xdr:rowOff>133350</xdr:rowOff>
    </xdr:to>
    <xdr:pic>
      <xdr:nvPicPr>
        <xdr:cNvPr id="7" name="Picture 6">
          <a:extLst>
            <a:ext uri="{FF2B5EF4-FFF2-40B4-BE49-F238E27FC236}">
              <a16:creationId xmlns:a16="http://schemas.microsoft.com/office/drawing/2014/main" id="{E043C432-D1E1-45D4-9B47-9DA24FF869D0}"/>
            </a:ext>
          </a:extLst>
        </xdr:cNvPr>
        <xdr:cNvPicPr>
          <a:picLocks noChangeAspect="1"/>
        </xdr:cNvPicPr>
      </xdr:nvPicPr>
      <xdr:blipFill rotWithShape="1">
        <a:blip xmlns:r="http://schemas.openxmlformats.org/officeDocument/2006/relationships" r:embed="rId1"/>
        <a:srcRect l="11772" t="26670" r="64840" b="8507"/>
        <a:stretch/>
      </xdr:blipFill>
      <xdr:spPr>
        <a:xfrm>
          <a:off x="0" y="0"/>
          <a:ext cx="6280644" cy="489585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40091E6-B5FE-40F1-B383-5C4A53E3FC8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7577CFFB-FC19-42F2-BADF-9BAB7172FA37}"/>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292EF142-C9B8-4171-9C1A-DF709FCA5668}"/>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82AF7D75-9A17-43C1-8AD6-B795D748C3D6}"/>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0</xdr:rowOff>
    </xdr:from>
    <xdr:to>
      <xdr:col>5</xdr:col>
      <xdr:colOff>959515</xdr:colOff>
      <xdr:row>20</xdr:row>
      <xdr:rowOff>123825</xdr:rowOff>
    </xdr:to>
    <xdr:pic>
      <xdr:nvPicPr>
        <xdr:cNvPr id="7" name="Picture 6">
          <a:extLst>
            <a:ext uri="{FF2B5EF4-FFF2-40B4-BE49-F238E27FC236}">
              <a16:creationId xmlns:a16="http://schemas.microsoft.com/office/drawing/2014/main" id="{244608A0-C3DF-432B-8600-ED395D15BB5F}"/>
            </a:ext>
          </a:extLst>
        </xdr:cNvPr>
        <xdr:cNvPicPr>
          <a:picLocks noChangeAspect="1"/>
        </xdr:cNvPicPr>
      </xdr:nvPicPr>
      <xdr:blipFill rotWithShape="1">
        <a:blip xmlns:r="http://schemas.openxmlformats.org/officeDocument/2006/relationships" r:embed="rId1"/>
        <a:srcRect l="9486" t="21021" r="59703" b="6673"/>
        <a:stretch/>
      </xdr:blipFill>
      <xdr:spPr>
        <a:xfrm>
          <a:off x="0" y="0"/>
          <a:ext cx="5960140" cy="393382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9A00A0C7-10CB-4EBF-9E23-503D343EA365}"/>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1FBDBD90-EA97-4413-B46E-C1770C353E2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D2253222-441E-44C9-9578-F40F6DD9393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B9180ABC-1EA0-4B90-AE29-33E82D2318D4}"/>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0</xdr:rowOff>
    </xdr:from>
    <xdr:to>
      <xdr:col>5</xdr:col>
      <xdr:colOff>761242</xdr:colOff>
      <xdr:row>30</xdr:row>
      <xdr:rowOff>0</xdr:rowOff>
    </xdr:to>
    <xdr:pic>
      <xdr:nvPicPr>
        <xdr:cNvPr id="7" name="Picture 6">
          <a:extLst>
            <a:ext uri="{FF2B5EF4-FFF2-40B4-BE49-F238E27FC236}">
              <a16:creationId xmlns:a16="http://schemas.microsoft.com/office/drawing/2014/main" id="{5F753EBF-3011-4881-989B-CE2792F4B027}"/>
            </a:ext>
          </a:extLst>
        </xdr:cNvPr>
        <xdr:cNvPicPr>
          <a:picLocks noChangeAspect="1"/>
        </xdr:cNvPicPr>
      </xdr:nvPicPr>
      <xdr:blipFill rotWithShape="1">
        <a:blip xmlns:r="http://schemas.openxmlformats.org/officeDocument/2006/relationships" r:embed="rId1"/>
        <a:srcRect l="15056" t="19546" r="68723" b="10806"/>
        <a:stretch/>
      </xdr:blipFill>
      <xdr:spPr>
        <a:xfrm>
          <a:off x="0" y="0"/>
          <a:ext cx="5142742" cy="62103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400050</xdr:colOff>
      <xdr:row>0</xdr:row>
      <xdr:rowOff>114300</xdr:rowOff>
    </xdr:from>
    <xdr:to>
      <xdr:col>12</xdr:col>
      <xdr:colOff>370527</xdr:colOff>
      <xdr:row>22</xdr:row>
      <xdr:rowOff>75679</xdr:rowOff>
    </xdr:to>
    <xdr:pic>
      <xdr:nvPicPr>
        <xdr:cNvPr id="3" name="Picture 2">
          <a:extLst>
            <a:ext uri="{FF2B5EF4-FFF2-40B4-BE49-F238E27FC236}">
              <a16:creationId xmlns:a16="http://schemas.microsoft.com/office/drawing/2014/main" id="{EECA7B13-A910-405C-81DC-0060E69F7C96}"/>
            </a:ext>
          </a:extLst>
        </xdr:cNvPr>
        <xdr:cNvPicPr>
          <a:picLocks noChangeAspect="1"/>
        </xdr:cNvPicPr>
      </xdr:nvPicPr>
      <xdr:blipFill>
        <a:blip xmlns:r="http://schemas.openxmlformats.org/officeDocument/2006/relationships" r:embed="rId1"/>
        <a:stretch>
          <a:fillRect/>
        </a:stretch>
      </xdr:blipFill>
      <xdr:spPr>
        <a:xfrm>
          <a:off x="1419225" y="114300"/>
          <a:ext cx="7580952" cy="41714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41300</xdr:colOff>
      <xdr:row>0</xdr:row>
      <xdr:rowOff>0</xdr:rowOff>
    </xdr:from>
    <xdr:to>
      <xdr:col>8</xdr:col>
      <xdr:colOff>285750</xdr:colOff>
      <xdr:row>25</xdr:row>
      <xdr:rowOff>76200</xdr:rowOff>
    </xdr:to>
    <xdr:pic>
      <xdr:nvPicPr>
        <xdr:cNvPr id="3" name="Picture 2">
          <a:extLst>
            <a:ext uri="{FF2B5EF4-FFF2-40B4-BE49-F238E27FC236}">
              <a16:creationId xmlns:a16="http://schemas.microsoft.com/office/drawing/2014/main" id="{172A0448-7687-4CA5-AA79-621D724FBCD5}"/>
            </a:ext>
          </a:extLst>
        </xdr:cNvPr>
        <xdr:cNvPicPr>
          <a:picLocks noChangeAspect="1"/>
        </xdr:cNvPicPr>
      </xdr:nvPicPr>
      <xdr:blipFill rotWithShape="1">
        <a:blip xmlns:r="http://schemas.openxmlformats.org/officeDocument/2006/relationships" r:embed="rId1"/>
        <a:srcRect l="23093" t="29139" r="64700" b="20237"/>
        <a:stretch/>
      </xdr:blipFill>
      <xdr:spPr>
        <a:xfrm>
          <a:off x="1289050" y="0"/>
          <a:ext cx="4464050" cy="5207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897759</xdr:colOff>
      <xdr:row>27</xdr:row>
      <xdr:rowOff>95250</xdr:rowOff>
    </xdr:to>
    <xdr:pic>
      <xdr:nvPicPr>
        <xdr:cNvPr id="9" name="Picture 8">
          <a:extLst>
            <a:ext uri="{FF2B5EF4-FFF2-40B4-BE49-F238E27FC236}">
              <a16:creationId xmlns:a16="http://schemas.microsoft.com/office/drawing/2014/main" id="{1B8874F4-9CB6-478D-A90D-85DA2EAD6509}"/>
            </a:ext>
          </a:extLst>
        </xdr:cNvPr>
        <xdr:cNvPicPr>
          <a:picLocks noChangeAspect="1"/>
        </xdr:cNvPicPr>
      </xdr:nvPicPr>
      <xdr:blipFill rotWithShape="1">
        <a:blip xmlns:r="http://schemas.openxmlformats.org/officeDocument/2006/relationships" r:embed="rId1"/>
        <a:srcRect l="11859" t="18089" r="65707" b="12273"/>
        <a:stretch/>
      </xdr:blipFill>
      <xdr:spPr>
        <a:xfrm>
          <a:off x="0" y="0"/>
          <a:ext cx="6422259" cy="560705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1257756</xdr:colOff>
      <xdr:row>19</xdr:row>
      <xdr:rowOff>127000</xdr:rowOff>
    </xdr:to>
    <xdr:pic>
      <xdr:nvPicPr>
        <xdr:cNvPr id="3" name="Picture 2">
          <a:extLst>
            <a:ext uri="{FF2B5EF4-FFF2-40B4-BE49-F238E27FC236}">
              <a16:creationId xmlns:a16="http://schemas.microsoft.com/office/drawing/2014/main" id="{C62CB76F-A918-43B8-8D76-C8E31BFC6C3D}"/>
            </a:ext>
          </a:extLst>
        </xdr:cNvPr>
        <xdr:cNvPicPr>
          <a:picLocks noChangeAspect="1"/>
        </xdr:cNvPicPr>
      </xdr:nvPicPr>
      <xdr:blipFill rotWithShape="1">
        <a:blip xmlns:r="http://schemas.openxmlformats.org/officeDocument/2006/relationships" r:embed="rId1"/>
        <a:srcRect l="13069" t="37453" r="64070" b="12582"/>
        <a:stretch/>
      </xdr:blipFill>
      <xdr:spPr>
        <a:xfrm>
          <a:off x="0" y="0"/>
          <a:ext cx="6439356" cy="395816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11</xdr:col>
      <xdr:colOff>0</xdr:colOff>
      <xdr:row>7</xdr:row>
      <xdr:rowOff>9525</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0</xdr:row>
      <xdr:rowOff>0</xdr:rowOff>
    </xdr:from>
    <xdr:to>
      <xdr:col>6</xdr:col>
      <xdr:colOff>812349</xdr:colOff>
      <xdr:row>30</xdr:row>
      <xdr:rowOff>185964</xdr:rowOff>
    </xdr:to>
    <xdr:pic>
      <xdr:nvPicPr>
        <xdr:cNvPr id="3" name="Picture 2">
          <a:extLst>
            <a:ext uri="{FF2B5EF4-FFF2-40B4-BE49-F238E27FC236}">
              <a16:creationId xmlns:a16="http://schemas.microsoft.com/office/drawing/2014/main" id="{1D0EE11D-1148-464E-B9FC-39D0F4328437}"/>
            </a:ext>
          </a:extLst>
        </xdr:cNvPr>
        <xdr:cNvPicPr>
          <a:picLocks noChangeAspect="1"/>
        </xdr:cNvPicPr>
      </xdr:nvPicPr>
      <xdr:blipFill rotWithShape="1">
        <a:blip xmlns:r="http://schemas.openxmlformats.org/officeDocument/2006/relationships" r:embed="rId1"/>
        <a:srcRect l="11868" t="17507" r="65312" b="7263"/>
        <a:stretch/>
      </xdr:blipFill>
      <xdr:spPr>
        <a:xfrm>
          <a:off x="0" y="0"/>
          <a:ext cx="6364063" cy="590096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4</xdr:col>
      <xdr:colOff>576976</xdr:colOff>
      <xdr:row>0</xdr:row>
      <xdr:rowOff>0</xdr:rowOff>
    </xdr:from>
    <xdr:to>
      <xdr:col>9</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5</xdr:col>
      <xdr:colOff>981659</xdr:colOff>
      <xdr:row>25</xdr:row>
      <xdr:rowOff>4535</xdr:rowOff>
    </xdr:to>
    <xdr:pic>
      <xdr:nvPicPr>
        <xdr:cNvPr id="3" name="Picture 2">
          <a:extLst>
            <a:ext uri="{FF2B5EF4-FFF2-40B4-BE49-F238E27FC236}">
              <a16:creationId xmlns:a16="http://schemas.microsoft.com/office/drawing/2014/main" id="{7F97634F-CA37-44C2-80A4-C905A995AEA4}"/>
            </a:ext>
          </a:extLst>
        </xdr:cNvPr>
        <xdr:cNvPicPr>
          <a:picLocks noChangeAspect="1"/>
        </xdr:cNvPicPr>
      </xdr:nvPicPr>
      <xdr:blipFill rotWithShape="1">
        <a:blip xmlns:r="http://schemas.openxmlformats.org/officeDocument/2006/relationships" r:embed="rId1"/>
        <a:srcRect l="13204" t="24563" r="63864" b="13265"/>
        <a:stretch/>
      </xdr:blipFill>
      <xdr:spPr>
        <a:xfrm>
          <a:off x="0" y="0"/>
          <a:ext cx="6311123" cy="481239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0</xdr:colOff>
      <xdr:row>0</xdr:row>
      <xdr:rowOff>0</xdr:rowOff>
    </xdr:from>
    <xdr:to>
      <xdr:col>6</xdr:col>
      <xdr:colOff>799794</xdr:colOff>
      <xdr:row>23</xdr:row>
      <xdr:rowOff>139212</xdr:rowOff>
    </xdr:to>
    <xdr:pic>
      <xdr:nvPicPr>
        <xdr:cNvPr id="3" name="Picture 2">
          <a:extLst>
            <a:ext uri="{FF2B5EF4-FFF2-40B4-BE49-F238E27FC236}">
              <a16:creationId xmlns:a16="http://schemas.microsoft.com/office/drawing/2014/main" id="{E89FD1DB-483B-4774-927D-C7423990364A}"/>
            </a:ext>
          </a:extLst>
        </xdr:cNvPr>
        <xdr:cNvPicPr>
          <a:picLocks noChangeAspect="1"/>
        </xdr:cNvPicPr>
      </xdr:nvPicPr>
      <xdr:blipFill rotWithShape="1">
        <a:blip xmlns:r="http://schemas.openxmlformats.org/officeDocument/2006/relationships" r:embed="rId1"/>
        <a:srcRect l="11847" t="26427" r="65162" b="9392"/>
        <a:stretch/>
      </xdr:blipFill>
      <xdr:spPr>
        <a:xfrm>
          <a:off x="0" y="0"/>
          <a:ext cx="6075179" cy="476982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6</xdr:col>
      <xdr:colOff>849303</xdr:colOff>
      <xdr:row>25</xdr:row>
      <xdr:rowOff>58615</xdr:rowOff>
    </xdr:to>
    <xdr:pic>
      <xdr:nvPicPr>
        <xdr:cNvPr id="4" name="Picture 3">
          <a:extLst>
            <a:ext uri="{FF2B5EF4-FFF2-40B4-BE49-F238E27FC236}">
              <a16:creationId xmlns:a16="http://schemas.microsoft.com/office/drawing/2014/main" id="{E058ED86-09B9-4C85-A6E9-57945667B582}"/>
            </a:ext>
          </a:extLst>
        </xdr:cNvPr>
        <xdr:cNvPicPr>
          <a:picLocks noChangeAspect="1"/>
        </xdr:cNvPicPr>
      </xdr:nvPicPr>
      <xdr:blipFill rotWithShape="1">
        <a:blip xmlns:r="http://schemas.openxmlformats.org/officeDocument/2006/relationships" r:embed="rId1"/>
        <a:srcRect l="13221" t="28565" r="64440" b="7538"/>
        <a:stretch/>
      </xdr:blipFill>
      <xdr:spPr>
        <a:xfrm>
          <a:off x="1" y="0"/>
          <a:ext cx="5992802" cy="482111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topLeftCell="A10" workbookViewId="0">
      <selection activeCell="L7" sqref="L7"/>
    </sheetView>
  </sheetViews>
  <sheetFormatPr defaultColWidth="9.1796875" defaultRowHeight="14"/>
  <cols>
    <col min="1" max="1" width="9.1796875" style="1"/>
    <col min="2" max="10" width="9.1796875" style="1" customWidth="1"/>
    <col min="11" max="16384" width="9.1796875" style="1"/>
  </cols>
  <sheetData>
    <row r="2" spans="2:13" ht="14.5" thickBot="1"/>
    <row r="3" spans="2:13" ht="14.5">
      <c r="B3" s="47"/>
      <c r="C3" s="48"/>
      <c r="D3" s="49"/>
      <c r="E3" s="49"/>
      <c r="F3" s="49"/>
      <c r="G3" s="49"/>
      <c r="H3" s="49"/>
      <c r="I3" s="157">
        <v>44470</v>
      </c>
      <c r="J3" s="158"/>
    </row>
    <row r="4" spans="2:13">
      <c r="B4" s="50"/>
      <c r="C4" s="51"/>
      <c r="D4" s="51"/>
      <c r="E4" s="51"/>
      <c r="F4" s="51"/>
      <c r="G4" s="51"/>
      <c r="H4" s="51"/>
      <c r="I4" s="51"/>
      <c r="J4" s="52"/>
    </row>
    <row r="5" spans="2:13" ht="14.5">
      <c r="B5" s="166" t="s">
        <v>0</v>
      </c>
      <c r="C5" s="167"/>
      <c r="D5" s="167"/>
      <c r="E5" s="167"/>
      <c r="F5" s="167"/>
      <c r="G5" s="167"/>
      <c r="H5" s="167"/>
      <c r="I5" s="167"/>
      <c r="J5" s="168"/>
    </row>
    <row r="6" spans="2:13" ht="14.5">
      <c r="B6" s="166" t="s">
        <v>5</v>
      </c>
      <c r="C6" s="167"/>
      <c r="D6" s="167"/>
      <c r="E6" s="167"/>
      <c r="F6" s="167"/>
      <c r="G6" s="167"/>
      <c r="H6" s="167"/>
      <c r="I6" s="167"/>
      <c r="J6" s="168"/>
    </row>
    <row r="7" spans="2:13">
      <c r="B7" s="53"/>
      <c r="C7" s="54"/>
      <c r="D7" s="54"/>
      <c r="E7" s="54"/>
      <c r="F7" s="54"/>
      <c r="G7" s="54"/>
      <c r="H7" s="54"/>
      <c r="I7" s="54"/>
      <c r="J7" s="52"/>
    </row>
    <row r="8" spans="2:13">
      <c r="B8" s="53"/>
      <c r="C8" s="54"/>
      <c r="D8" s="54"/>
      <c r="E8" s="54"/>
      <c r="F8" s="54"/>
      <c r="G8" s="54"/>
      <c r="H8" s="54"/>
      <c r="I8" s="54"/>
      <c r="J8" s="52"/>
      <c r="M8" s="6"/>
    </row>
    <row r="9" spans="2:13">
      <c r="B9" s="53"/>
      <c r="C9" s="54"/>
      <c r="D9" s="54"/>
      <c r="E9" s="54"/>
      <c r="F9" s="54"/>
      <c r="G9" s="54"/>
      <c r="H9" s="54"/>
      <c r="I9" s="54"/>
      <c r="J9" s="52"/>
    </row>
    <row r="10" spans="2:13">
      <c r="B10" s="53"/>
      <c r="C10" s="54"/>
      <c r="D10" s="54"/>
      <c r="E10" s="54"/>
      <c r="F10" s="54"/>
      <c r="G10" s="54"/>
      <c r="H10" s="54"/>
      <c r="I10" s="54"/>
      <c r="J10" s="52"/>
    </row>
    <row r="11" spans="2:13" ht="15.5">
      <c r="B11" s="53"/>
      <c r="C11" s="54"/>
      <c r="D11" s="54"/>
      <c r="E11" s="55"/>
      <c r="F11" s="54"/>
      <c r="G11" s="54"/>
      <c r="H11" s="54"/>
      <c r="I11" s="54"/>
      <c r="J11" s="52"/>
      <c r="M11" s="7"/>
    </row>
    <row r="12" spans="2:13">
      <c r="B12" s="53"/>
      <c r="C12" s="54"/>
      <c r="D12" s="54"/>
      <c r="E12" s="54"/>
      <c r="F12" s="54"/>
      <c r="G12" s="54"/>
      <c r="H12" s="54"/>
      <c r="I12" s="54"/>
      <c r="J12" s="52"/>
    </row>
    <row r="13" spans="2:13">
      <c r="B13" s="53"/>
      <c r="C13" s="54"/>
      <c r="D13" s="54"/>
      <c r="E13" s="54"/>
      <c r="F13" s="54"/>
      <c r="G13" s="54"/>
      <c r="H13" s="54"/>
      <c r="I13" s="54"/>
      <c r="J13" s="52"/>
    </row>
    <row r="14" spans="2:13">
      <c r="B14" s="53"/>
      <c r="C14" s="54"/>
      <c r="D14" s="54"/>
      <c r="E14" s="54"/>
      <c r="F14" s="54"/>
      <c r="G14" s="54"/>
      <c r="H14" s="54"/>
      <c r="I14" s="54"/>
      <c r="J14" s="52"/>
    </row>
    <row r="15" spans="2:13">
      <c r="B15" s="53"/>
      <c r="C15" s="54"/>
      <c r="D15" s="54"/>
      <c r="E15" s="54"/>
      <c r="F15" s="54"/>
      <c r="G15" s="54"/>
      <c r="H15" s="54"/>
      <c r="I15" s="54"/>
      <c r="J15" s="52"/>
    </row>
    <row r="16" spans="2:13">
      <c r="B16" s="53"/>
      <c r="C16" s="54"/>
      <c r="D16" s="54"/>
      <c r="E16" s="54"/>
      <c r="F16" s="54"/>
      <c r="G16" s="54"/>
      <c r="H16" s="54"/>
      <c r="I16" s="54"/>
      <c r="J16" s="52"/>
    </row>
    <row r="17" spans="2:10">
      <c r="B17" s="53"/>
      <c r="C17" s="54"/>
      <c r="D17" s="54"/>
      <c r="E17" s="54"/>
      <c r="F17" s="54"/>
      <c r="G17" s="54"/>
      <c r="H17" s="54"/>
      <c r="I17" s="54"/>
      <c r="J17" s="52"/>
    </row>
    <row r="18" spans="2:10">
      <c r="B18" s="53"/>
      <c r="C18" s="54"/>
      <c r="D18" s="54"/>
      <c r="E18" s="54"/>
      <c r="F18" s="54"/>
      <c r="G18" s="54"/>
      <c r="H18" s="54"/>
      <c r="I18" s="54"/>
      <c r="J18" s="52"/>
    </row>
    <row r="19" spans="2:10">
      <c r="B19" s="53"/>
      <c r="C19" s="54"/>
      <c r="D19" s="54"/>
      <c r="E19" s="54"/>
      <c r="F19" s="54"/>
      <c r="G19" s="54"/>
      <c r="H19" s="54"/>
      <c r="I19" s="54"/>
      <c r="J19" s="52"/>
    </row>
    <row r="20" spans="2:10">
      <c r="B20" s="53"/>
      <c r="C20" s="54"/>
      <c r="D20" s="54"/>
      <c r="E20" s="54"/>
      <c r="F20" s="54"/>
      <c r="G20" s="54"/>
      <c r="H20" s="54"/>
      <c r="I20" s="54"/>
      <c r="J20" s="52"/>
    </row>
    <row r="21" spans="2:10" ht="14.5">
      <c r="B21" s="169" t="s">
        <v>10</v>
      </c>
      <c r="C21" s="167"/>
      <c r="D21" s="167"/>
      <c r="E21" s="167"/>
      <c r="F21" s="167"/>
      <c r="G21" s="167"/>
      <c r="H21" s="167"/>
      <c r="I21" s="167"/>
      <c r="J21" s="168"/>
    </row>
    <row r="22" spans="2:10" ht="14.5">
      <c r="B22" s="56"/>
      <c r="C22" s="57"/>
      <c r="D22" s="57"/>
      <c r="E22" s="57"/>
      <c r="F22" s="57"/>
      <c r="G22" s="57"/>
      <c r="H22" s="57"/>
      <c r="I22" s="57"/>
      <c r="J22" s="58"/>
    </row>
    <row r="23" spans="2:10" ht="15" customHeight="1">
      <c r="B23" s="170" t="s">
        <v>11</v>
      </c>
      <c r="C23" s="171"/>
      <c r="D23" s="171"/>
      <c r="E23" s="171"/>
      <c r="F23" s="171"/>
      <c r="G23" s="171"/>
      <c r="H23" s="171"/>
      <c r="I23" s="171"/>
      <c r="J23" s="172"/>
    </row>
    <row r="24" spans="2:10" ht="14.5">
      <c r="B24" s="166"/>
      <c r="C24" s="167"/>
      <c r="D24" s="167"/>
      <c r="E24" s="167"/>
      <c r="F24" s="167"/>
      <c r="G24" s="167"/>
      <c r="H24" s="167"/>
      <c r="I24" s="167"/>
      <c r="J24" s="168"/>
    </row>
    <row r="25" spans="2:10" ht="30" customHeight="1">
      <c r="B25" s="163" t="s">
        <v>12</v>
      </c>
      <c r="C25" s="164"/>
      <c r="D25" s="164"/>
      <c r="E25" s="164"/>
      <c r="F25" s="164"/>
      <c r="G25" s="164"/>
      <c r="H25" s="164"/>
      <c r="I25" s="164"/>
      <c r="J25" s="165"/>
    </row>
    <row r="26" spans="2:10" ht="13.5" customHeight="1">
      <c r="B26" s="159" t="s">
        <v>13</v>
      </c>
      <c r="C26" s="160"/>
      <c r="D26" s="160"/>
      <c r="E26" s="160"/>
      <c r="F26" s="160"/>
      <c r="G26" s="160"/>
      <c r="H26" s="160"/>
      <c r="I26" s="160"/>
      <c r="J26" s="161"/>
    </row>
    <row r="27" spans="2:10" ht="13.5" customHeight="1">
      <c r="B27" s="59"/>
      <c r="C27" s="60"/>
      <c r="D27" s="60"/>
      <c r="E27" s="60"/>
      <c r="F27" s="60"/>
      <c r="G27" s="60"/>
      <c r="H27" s="60"/>
      <c r="I27" s="60"/>
      <c r="J27" s="61"/>
    </row>
    <row r="28" spans="2:10" ht="28.5" customHeight="1">
      <c r="B28" s="163" t="s">
        <v>4</v>
      </c>
      <c r="C28" s="164"/>
      <c r="D28" s="164"/>
      <c r="E28" s="164"/>
      <c r="F28" s="164"/>
      <c r="G28" s="164"/>
      <c r="H28" s="164"/>
      <c r="I28" s="164"/>
      <c r="J28" s="165"/>
    </row>
    <row r="29" spans="2:10" ht="14.5">
      <c r="B29" s="62"/>
      <c r="C29" s="63"/>
      <c r="D29" s="64"/>
      <c r="E29" s="64"/>
      <c r="F29" s="64"/>
      <c r="G29" s="64"/>
      <c r="H29" s="64"/>
      <c r="I29" s="64"/>
      <c r="J29" s="58"/>
    </row>
    <row r="30" spans="2:10" ht="14.25" customHeight="1">
      <c r="B30" s="65"/>
      <c r="C30" s="162"/>
      <c r="D30" s="162"/>
      <c r="E30" s="162"/>
      <c r="F30" s="162"/>
      <c r="G30" s="162"/>
      <c r="H30" s="66"/>
      <c r="I30" s="67"/>
      <c r="J30" s="68"/>
    </row>
    <row r="31" spans="2:10" ht="14.25" customHeight="1">
      <c r="B31" s="69"/>
      <c r="C31" s="70"/>
      <c r="D31" s="70"/>
      <c r="E31" s="70"/>
      <c r="F31" s="70"/>
      <c r="G31" s="70"/>
      <c r="H31" s="70"/>
      <c r="I31" s="70"/>
      <c r="J31" s="71"/>
    </row>
    <row r="32" spans="2:10" ht="14.5" thickBot="1">
      <c r="B32" s="72"/>
      <c r="C32" s="73"/>
      <c r="D32" s="73"/>
      <c r="E32" s="73"/>
      <c r="F32" s="73"/>
      <c r="G32" s="73"/>
      <c r="H32" s="73"/>
      <c r="I32" s="73"/>
      <c r="J32" s="74"/>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October 2019." xr:uid="{B9AA4C2F-F34C-458D-9055-A348375CC467}"/>
  </hyperlinks>
  <pageMargins left="0.7" right="0.7" top="0.75" bottom="0.75" header="0.3" footer="0.3"/>
  <pageSetup scale="77"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J64"/>
  <sheetViews>
    <sheetView showGridLines="0" zoomScaleNormal="100" workbookViewId="0">
      <selection activeCell="J24" sqref="J24"/>
    </sheetView>
  </sheetViews>
  <sheetFormatPr defaultColWidth="9.1796875" defaultRowHeight="15" customHeight="1"/>
  <cols>
    <col min="1" max="7" width="12.81640625" style="4" customWidth="1"/>
    <col min="8" max="8" width="2.7265625" style="80" customWidth="1"/>
    <col min="9" max="9" width="9.1796875" style="8"/>
    <col min="10" max="10" width="26" style="27" customWidth="1"/>
    <col min="11" max="12" width="11.81640625" style="27" customWidth="1"/>
    <col min="13" max="14" width="9.1796875" style="27"/>
    <col min="15" max="15" width="9.1796875" style="27" customWidth="1"/>
    <col min="16" max="20" width="9.1796875" style="27"/>
    <col min="21" max="21" width="28.54296875" style="27" customWidth="1"/>
    <col min="22" max="24" width="9.1796875" style="27"/>
    <col min="25" max="25" width="11.7265625" style="27" customWidth="1"/>
    <col min="26" max="26" width="11.26953125" style="27" customWidth="1"/>
    <col min="27" max="34" width="9.1796875" style="27"/>
    <col min="35" max="35" width="15.1796875" style="27" customWidth="1"/>
    <col min="36" max="16384" width="9.1796875" style="27"/>
  </cols>
  <sheetData>
    <row r="1" spans="1:36" s="8" customFormat="1" ht="15" customHeight="1">
      <c r="A1" s="5"/>
      <c r="B1" s="5"/>
      <c r="C1" s="5"/>
      <c r="D1" s="5"/>
      <c r="E1" s="5"/>
      <c r="F1" s="5"/>
      <c r="G1" s="5"/>
      <c r="H1" s="80"/>
      <c r="I1" s="104"/>
      <c r="J1" s="105"/>
      <c r="K1" s="105"/>
      <c r="L1" s="105"/>
      <c r="M1" s="105"/>
      <c r="N1" s="105"/>
      <c r="O1" s="105"/>
    </row>
    <row r="2" spans="1:36" ht="15" customHeight="1">
      <c r="A2" s="5"/>
      <c r="B2" s="5"/>
      <c r="C2" s="5"/>
      <c r="D2" s="5"/>
      <c r="E2" s="5"/>
      <c r="F2" s="5"/>
      <c r="G2" s="5"/>
      <c r="I2" s="104"/>
      <c r="J2" s="77" t="s">
        <v>142</v>
      </c>
      <c r="K2" s="77"/>
      <c r="L2" s="77"/>
      <c r="M2" s="77"/>
      <c r="N2" s="77"/>
      <c r="O2" s="77"/>
      <c r="P2" s="77"/>
      <c r="Q2" s="77"/>
      <c r="R2" s="77"/>
      <c r="S2" s="77"/>
      <c r="T2" s="77"/>
      <c r="U2" s="77"/>
      <c r="V2" s="77"/>
      <c r="W2" s="77"/>
      <c r="X2" s="77"/>
      <c r="Y2" s="77"/>
      <c r="Z2" s="77"/>
      <c r="AA2" s="77"/>
    </row>
    <row r="3" spans="1:36" ht="15" customHeight="1">
      <c r="A3" s="5"/>
      <c r="B3" s="5"/>
      <c r="C3" s="5"/>
      <c r="D3" s="5"/>
      <c r="E3" s="5"/>
      <c r="F3" s="5"/>
      <c r="G3" s="5"/>
      <c r="I3" s="104"/>
      <c r="J3" s="77"/>
      <c r="K3" s="77"/>
      <c r="L3" s="77"/>
      <c r="M3" s="77"/>
      <c r="N3" s="77"/>
      <c r="O3" s="77"/>
      <c r="P3" s="77"/>
      <c r="Q3" s="77"/>
      <c r="R3" s="77"/>
      <c r="S3" s="77"/>
      <c r="T3" s="77"/>
      <c r="U3" s="77"/>
      <c r="V3" s="77"/>
      <c r="W3" s="77"/>
      <c r="X3" s="77"/>
      <c r="Y3" s="77"/>
      <c r="Z3" s="77"/>
      <c r="AA3" s="77"/>
    </row>
    <row r="4" spans="1:36" ht="15" customHeight="1">
      <c r="A4" s="5"/>
      <c r="B4" s="5"/>
      <c r="C4" s="5"/>
      <c r="D4" s="5"/>
      <c r="E4" s="5"/>
      <c r="F4" s="5"/>
      <c r="G4" s="5"/>
      <c r="I4" s="104"/>
      <c r="J4" s="29" t="s">
        <v>149</v>
      </c>
      <c r="K4" s="105"/>
      <c r="L4" s="105"/>
      <c r="M4" s="105"/>
      <c r="N4" s="105"/>
      <c r="O4" s="105"/>
      <c r="Q4" s="29"/>
      <c r="U4" s="29" t="s">
        <v>148</v>
      </c>
      <c r="X4" s="29"/>
      <c r="AH4" s="29"/>
    </row>
    <row r="5" spans="1:36" ht="15" customHeight="1">
      <c r="A5" s="5"/>
      <c r="B5" s="5"/>
      <c r="C5" s="5"/>
      <c r="D5" s="5"/>
      <c r="E5" s="5"/>
      <c r="F5" s="5"/>
      <c r="G5" s="5"/>
      <c r="I5" s="104"/>
      <c r="J5" s="29" t="s">
        <v>141</v>
      </c>
      <c r="K5" s="29"/>
      <c r="L5" s="29"/>
      <c r="M5" s="33"/>
      <c r="N5" s="29"/>
      <c r="O5" s="29"/>
      <c r="Q5" s="78"/>
      <c r="U5" s="29" t="s">
        <v>141</v>
      </c>
      <c r="X5" s="78"/>
      <c r="AH5" s="78"/>
    </row>
    <row r="6" spans="1:36" ht="15" customHeight="1">
      <c r="A6" s="5"/>
      <c r="B6" s="5"/>
      <c r="C6" s="5"/>
      <c r="D6" s="5"/>
      <c r="E6" s="5"/>
      <c r="F6" s="5"/>
      <c r="G6" s="5"/>
      <c r="I6" s="104"/>
      <c r="J6" s="122"/>
      <c r="K6" s="104" t="s">
        <v>147</v>
      </c>
      <c r="L6" s="31" t="s">
        <v>146</v>
      </c>
      <c r="M6" s="30"/>
      <c r="N6" s="30"/>
      <c r="O6" s="30"/>
      <c r="V6" s="104" t="s">
        <v>147</v>
      </c>
      <c r="W6" s="31" t="s">
        <v>146</v>
      </c>
    </row>
    <row r="7" spans="1:36" ht="15" customHeight="1">
      <c r="A7" s="5"/>
      <c r="B7" s="5"/>
      <c r="C7" s="5"/>
      <c r="D7" s="5"/>
      <c r="E7" s="5"/>
      <c r="F7" s="5"/>
      <c r="G7" s="5"/>
      <c r="I7" s="104"/>
      <c r="J7" s="31" t="s">
        <v>143</v>
      </c>
      <c r="K7" s="46">
        <v>0.57445325600000019</v>
      </c>
      <c r="L7" s="46">
        <v>1.5304244640000002</v>
      </c>
      <c r="M7" s="29"/>
      <c r="N7" s="129"/>
      <c r="O7" s="129"/>
      <c r="Q7" s="29"/>
      <c r="U7" s="31" t="s">
        <v>143</v>
      </c>
      <c r="V7" s="46">
        <v>-0.37206311999999997</v>
      </c>
      <c r="W7" s="46">
        <v>0.7274167210000001</v>
      </c>
      <c r="Y7" s="29"/>
      <c r="Z7" s="29"/>
      <c r="AA7" s="29"/>
      <c r="AD7" s="29"/>
      <c r="AE7" s="29"/>
      <c r="AI7" s="29"/>
      <c r="AJ7" s="29"/>
    </row>
    <row r="8" spans="1:36" ht="15" customHeight="1">
      <c r="A8" s="5"/>
      <c r="B8" s="5"/>
      <c r="C8" s="5"/>
      <c r="D8" s="5"/>
      <c r="E8" s="5"/>
      <c r="F8" s="5"/>
      <c r="G8" s="5"/>
      <c r="I8" s="104"/>
      <c r="J8" s="31" t="s">
        <v>144</v>
      </c>
      <c r="K8" s="46">
        <v>1.1367554040000001</v>
      </c>
      <c r="L8" s="46">
        <v>1.6928384399999998</v>
      </c>
      <c r="M8" s="126"/>
      <c r="N8" s="105"/>
      <c r="O8" s="105"/>
      <c r="R8" s="126"/>
      <c r="U8" s="31" t="s">
        <v>144</v>
      </c>
      <c r="V8" s="46">
        <v>-0.32046144000000004</v>
      </c>
      <c r="W8" s="46">
        <v>0.57000188249999995</v>
      </c>
      <c r="X8" s="38"/>
      <c r="Y8" s="38"/>
      <c r="Z8" s="38"/>
      <c r="AA8" s="38"/>
      <c r="AC8" s="38"/>
      <c r="AD8" s="38"/>
      <c r="AE8" s="38"/>
      <c r="AH8" s="38"/>
      <c r="AI8" s="38"/>
      <c r="AJ8" s="38"/>
    </row>
    <row r="9" spans="1:36" ht="15" customHeight="1">
      <c r="A9" s="5"/>
      <c r="B9" s="5"/>
      <c r="C9" s="5"/>
      <c r="D9" s="5"/>
      <c r="E9" s="5"/>
      <c r="F9" s="5"/>
      <c r="G9" s="5"/>
      <c r="I9" s="104"/>
      <c r="J9" s="31" t="s">
        <v>145</v>
      </c>
      <c r="K9" s="46">
        <v>0.61037168399999997</v>
      </c>
      <c r="L9" s="46">
        <v>0.74537258399999995</v>
      </c>
      <c r="M9" s="105"/>
      <c r="N9" s="105"/>
      <c r="O9" s="105"/>
      <c r="U9" s="31" t="s">
        <v>145</v>
      </c>
      <c r="V9" s="46">
        <v>-3.8787840000000011E-2</v>
      </c>
      <c r="W9" s="46">
        <v>0.67772863069999989</v>
      </c>
      <c r="X9" s="38"/>
      <c r="Y9" s="38"/>
      <c r="Z9" s="38"/>
      <c r="AA9" s="38"/>
      <c r="AC9" s="38"/>
      <c r="AD9" s="38"/>
      <c r="AE9" s="38"/>
      <c r="AH9" s="38"/>
      <c r="AI9" s="38"/>
      <c r="AJ9" s="38"/>
    </row>
    <row r="10" spans="1:36" ht="15" customHeight="1">
      <c r="A10" s="5"/>
      <c r="B10" s="5"/>
      <c r="C10" s="5"/>
      <c r="D10" s="5"/>
      <c r="E10" s="5"/>
      <c r="F10" s="5"/>
      <c r="G10" s="5"/>
      <c r="I10" s="104"/>
      <c r="J10" s="31" t="s">
        <v>133</v>
      </c>
      <c r="K10" s="46">
        <v>-4.405741199999999E-2</v>
      </c>
      <c r="L10" s="46">
        <v>-2.0139126000000004E-2</v>
      </c>
      <c r="M10" s="105"/>
      <c r="N10" s="105"/>
      <c r="O10" s="105"/>
      <c r="U10" s="31" t="s">
        <v>133</v>
      </c>
      <c r="V10" s="46">
        <v>0</v>
      </c>
      <c r="W10" s="46">
        <v>-4.4752287000000009E-2</v>
      </c>
      <c r="X10" s="38"/>
      <c r="Y10" s="38"/>
      <c r="Z10" s="38"/>
      <c r="AA10" s="38"/>
      <c r="AC10" s="38"/>
      <c r="AD10" s="38"/>
      <c r="AE10" s="38"/>
      <c r="AH10" s="38"/>
      <c r="AI10" s="38"/>
      <c r="AJ10" s="38"/>
    </row>
    <row r="11" spans="1:36" ht="15" customHeight="1">
      <c r="A11" s="5"/>
      <c r="B11" s="5"/>
      <c r="C11" s="5"/>
      <c r="D11" s="5"/>
      <c r="E11" s="5"/>
      <c r="F11" s="5"/>
      <c r="G11" s="5"/>
      <c r="I11" s="104"/>
      <c r="J11" s="122"/>
      <c r="K11" s="126"/>
      <c r="L11" s="122"/>
      <c r="M11" s="105"/>
      <c r="N11" s="105"/>
      <c r="O11" s="105"/>
      <c r="X11" s="38"/>
      <c r="Y11" s="38"/>
      <c r="Z11" s="38"/>
      <c r="AA11" s="38"/>
      <c r="AC11" s="38"/>
      <c r="AD11" s="38"/>
      <c r="AE11" s="38"/>
      <c r="AH11" s="38"/>
      <c r="AI11" s="38"/>
      <c r="AJ11" s="38"/>
    </row>
    <row r="12" spans="1:36" ht="15" customHeight="1">
      <c r="A12" s="5"/>
      <c r="B12" s="5"/>
      <c r="C12" s="5"/>
      <c r="D12" s="5"/>
      <c r="E12" s="5"/>
      <c r="F12" s="5"/>
      <c r="G12" s="5"/>
      <c r="I12" s="104"/>
      <c r="J12" s="122"/>
      <c r="K12" s="126"/>
      <c r="L12" s="122"/>
      <c r="M12" s="105"/>
      <c r="N12" s="105"/>
      <c r="O12" s="105"/>
      <c r="X12" s="38"/>
      <c r="Y12" s="38"/>
      <c r="Z12" s="38"/>
      <c r="AA12" s="38"/>
      <c r="AC12" s="38"/>
      <c r="AD12" s="38"/>
      <c r="AE12" s="38"/>
      <c r="AH12" s="38"/>
      <c r="AI12" s="38"/>
      <c r="AJ12" s="38"/>
    </row>
    <row r="13" spans="1:36" ht="15" customHeight="1">
      <c r="A13" s="5"/>
      <c r="B13" s="5"/>
      <c r="C13" s="5"/>
      <c r="D13" s="5"/>
      <c r="E13" s="5"/>
      <c r="F13" s="5"/>
      <c r="G13" s="5"/>
      <c r="I13" s="104"/>
      <c r="J13" s="122"/>
      <c r="K13" s="126"/>
      <c r="L13" s="122"/>
      <c r="M13" s="105"/>
      <c r="N13" s="105"/>
      <c r="O13" s="105"/>
      <c r="X13" s="38"/>
      <c r="Y13" s="38"/>
      <c r="Z13" s="38"/>
      <c r="AA13" s="38"/>
      <c r="AC13" s="38"/>
      <c r="AD13" s="38"/>
      <c r="AE13" s="38"/>
      <c r="AH13" s="38"/>
      <c r="AI13" s="38"/>
      <c r="AJ13" s="38"/>
    </row>
    <row r="14" spans="1:36" ht="15" customHeight="1">
      <c r="A14" s="5"/>
      <c r="B14" s="5"/>
      <c r="C14" s="5"/>
      <c r="D14" s="5"/>
      <c r="E14" s="5"/>
      <c r="F14" s="5"/>
      <c r="G14" s="5"/>
      <c r="I14" s="104"/>
      <c r="J14" s="122"/>
      <c r="K14" s="126"/>
      <c r="L14" s="122"/>
      <c r="M14" s="105"/>
      <c r="N14" s="105"/>
      <c r="O14" s="105"/>
      <c r="X14" s="38"/>
      <c r="Y14" s="38"/>
      <c r="Z14" s="38"/>
      <c r="AA14" s="38"/>
      <c r="AC14" s="38"/>
      <c r="AD14" s="38"/>
      <c r="AE14" s="38"/>
      <c r="AH14" s="38"/>
      <c r="AI14" s="38"/>
      <c r="AJ14" s="38"/>
    </row>
    <row r="15" spans="1:36" ht="15" customHeight="1">
      <c r="A15" s="5"/>
      <c r="B15" s="5"/>
      <c r="C15" s="5"/>
      <c r="D15" s="5"/>
      <c r="E15" s="5"/>
      <c r="F15" s="5"/>
      <c r="G15" s="5"/>
      <c r="I15" s="104"/>
      <c r="J15" s="122"/>
      <c r="K15" s="126"/>
      <c r="L15" s="122"/>
      <c r="M15" s="105"/>
      <c r="N15" s="105"/>
      <c r="O15" s="105"/>
      <c r="X15" s="38"/>
      <c r="Y15" s="38"/>
      <c r="Z15" s="38"/>
      <c r="AA15" s="38"/>
      <c r="AC15" s="38"/>
      <c r="AD15" s="38"/>
      <c r="AE15" s="38"/>
      <c r="AH15" s="38"/>
      <c r="AI15" s="38"/>
      <c r="AJ15" s="38"/>
    </row>
    <row r="16" spans="1:36" ht="15" customHeight="1">
      <c r="A16" s="5"/>
      <c r="B16" s="5"/>
      <c r="C16" s="5"/>
      <c r="D16" s="5"/>
      <c r="E16" s="5"/>
      <c r="F16" s="5"/>
      <c r="G16" s="5"/>
      <c r="I16" s="104"/>
      <c r="J16" s="122"/>
      <c r="K16" s="126"/>
      <c r="L16" s="122"/>
      <c r="M16" s="105"/>
      <c r="N16" s="105"/>
      <c r="O16" s="105"/>
      <c r="X16" s="38"/>
      <c r="Y16" s="38"/>
      <c r="Z16" s="38"/>
      <c r="AA16" s="38"/>
      <c r="AC16" s="38"/>
      <c r="AD16" s="38"/>
      <c r="AE16" s="38"/>
      <c r="AH16" s="38"/>
      <c r="AI16" s="38"/>
      <c r="AJ16" s="38"/>
    </row>
    <row r="17" spans="1:36" ht="15" customHeight="1">
      <c r="A17" s="5"/>
      <c r="B17" s="5"/>
      <c r="C17" s="5"/>
      <c r="D17" s="5"/>
      <c r="E17" s="5"/>
      <c r="F17" s="5"/>
      <c r="G17" s="5"/>
      <c r="I17" s="104"/>
      <c r="J17" s="122"/>
      <c r="K17" s="126"/>
      <c r="L17" s="122"/>
      <c r="M17" s="105"/>
      <c r="N17" s="105"/>
      <c r="O17" s="105"/>
      <c r="X17" s="38"/>
      <c r="Y17" s="38"/>
      <c r="Z17" s="38"/>
      <c r="AA17" s="38"/>
      <c r="AC17" s="38"/>
      <c r="AD17" s="38"/>
      <c r="AE17" s="38"/>
      <c r="AH17" s="38"/>
      <c r="AI17" s="38"/>
      <c r="AJ17" s="38"/>
    </row>
    <row r="18" spans="1:36" ht="15" customHeight="1">
      <c r="A18" s="5"/>
      <c r="B18" s="5"/>
      <c r="C18" s="5"/>
      <c r="D18" s="5"/>
      <c r="E18" s="5"/>
      <c r="F18" s="5"/>
      <c r="G18" s="5"/>
      <c r="I18" s="104"/>
      <c r="J18" s="122"/>
      <c r="K18" s="126"/>
      <c r="L18" s="122"/>
      <c r="M18" s="105"/>
      <c r="N18" s="105"/>
      <c r="O18" s="105"/>
      <c r="X18" s="38"/>
      <c r="Y18" s="38"/>
      <c r="Z18" s="38"/>
      <c r="AA18" s="38"/>
      <c r="AC18" s="38"/>
      <c r="AD18" s="38"/>
      <c r="AE18" s="38"/>
      <c r="AH18" s="38"/>
      <c r="AI18" s="38"/>
      <c r="AJ18" s="38"/>
    </row>
    <row r="19" spans="1:36" ht="15" customHeight="1">
      <c r="A19" s="5"/>
      <c r="B19" s="5"/>
      <c r="C19" s="5"/>
      <c r="D19" s="5"/>
      <c r="E19" s="5"/>
      <c r="F19" s="5"/>
      <c r="G19" s="5"/>
      <c r="I19" s="3"/>
      <c r="J19" s="122"/>
      <c r="K19" s="126"/>
      <c r="L19" s="122"/>
      <c r="M19" s="37"/>
      <c r="X19" s="38"/>
      <c r="Y19" s="38"/>
      <c r="Z19" s="38"/>
      <c r="AA19" s="38"/>
      <c r="AC19" s="38"/>
      <c r="AD19" s="38"/>
      <c r="AE19" s="38"/>
      <c r="AH19" s="38"/>
      <c r="AI19" s="38"/>
      <c r="AJ19" s="38"/>
    </row>
    <row r="20" spans="1:36" ht="15" customHeight="1">
      <c r="A20" s="5"/>
      <c r="B20" s="5"/>
      <c r="C20" s="5"/>
      <c r="D20" s="5"/>
      <c r="E20" s="5"/>
      <c r="F20" s="5"/>
      <c r="G20" s="5"/>
      <c r="I20" s="3"/>
      <c r="J20" s="122"/>
      <c r="K20" s="126"/>
      <c r="L20" s="122"/>
      <c r="M20" s="37"/>
      <c r="X20" s="38"/>
      <c r="Y20" s="38"/>
      <c r="Z20" s="38"/>
      <c r="AA20" s="38"/>
      <c r="AC20" s="38"/>
      <c r="AD20" s="38"/>
      <c r="AE20" s="38"/>
      <c r="AH20" s="38"/>
      <c r="AI20" s="38"/>
      <c r="AJ20" s="38"/>
    </row>
    <row r="21" spans="1:36" ht="15" customHeight="1">
      <c r="A21" s="5"/>
      <c r="B21" s="5"/>
      <c r="C21" s="5"/>
      <c r="D21" s="5"/>
      <c r="E21" s="5"/>
      <c r="F21" s="5"/>
      <c r="G21" s="5"/>
      <c r="I21" s="3"/>
      <c r="J21" s="122"/>
      <c r="K21" s="126"/>
      <c r="L21" s="122"/>
      <c r="M21" s="37"/>
      <c r="X21" s="38"/>
      <c r="Y21" s="38"/>
      <c r="Z21" s="38"/>
      <c r="AA21" s="38"/>
      <c r="AC21" s="38"/>
      <c r="AD21" s="38"/>
      <c r="AE21" s="38"/>
      <c r="AH21" s="38"/>
      <c r="AI21" s="38"/>
      <c r="AJ21" s="38"/>
    </row>
    <row r="22" spans="1:36" ht="15" customHeight="1">
      <c r="A22" s="5"/>
      <c r="B22" s="5"/>
      <c r="C22" s="5"/>
      <c r="D22" s="5"/>
      <c r="E22" s="5"/>
      <c r="F22" s="5"/>
      <c r="G22" s="5"/>
      <c r="I22" s="3"/>
      <c r="J22" s="122"/>
      <c r="K22" s="126"/>
      <c r="L22" s="122"/>
      <c r="M22" s="37"/>
      <c r="X22" s="38"/>
      <c r="Y22" s="38"/>
      <c r="Z22" s="38"/>
      <c r="AA22" s="38"/>
      <c r="AC22" s="38"/>
      <c r="AD22" s="38"/>
      <c r="AE22" s="38"/>
      <c r="AH22" s="38"/>
      <c r="AI22" s="38"/>
      <c r="AJ22" s="38"/>
    </row>
    <row r="23" spans="1:36" ht="15" customHeight="1">
      <c r="A23" s="5"/>
      <c r="B23" s="5"/>
      <c r="C23" s="5"/>
      <c r="D23" s="5"/>
      <c r="E23" s="5"/>
      <c r="F23" s="5"/>
      <c r="G23" s="5"/>
      <c r="I23" s="3"/>
      <c r="J23" s="122"/>
      <c r="K23" s="126"/>
      <c r="L23" s="122"/>
      <c r="M23" s="37"/>
      <c r="X23" s="38"/>
      <c r="Y23" s="38"/>
      <c r="Z23" s="38"/>
      <c r="AA23" s="38"/>
      <c r="AC23" s="38"/>
      <c r="AD23" s="38"/>
      <c r="AE23" s="38"/>
      <c r="AH23" s="38"/>
      <c r="AI23" s="38"/>
      <c r="AJ23" s="38"/>
    </row>
    <row r="24" spans="1:36" ht="15" customHeight="1">
      <c r="A24" s="5"/>
      <c r="B24" s="5"/>
      <c r="C24" s="5"/>
      <c r="D24" s="5"/>
      <c r="E24" s="5"/>
      <c r="F24" s="5"/>
      <c r="G24" s="5"/>
      <c r="I24" s="3"/>
      <c r="J24" s="122"/>
      <c r="K24" s="126"/>
      <c r="L24" s="122"/>
      <c r="M24" s="37"/>
      <c r="X24" s="38"/>
      <c r="Y24" s="38"/>
      <c r="Z24" s="38"/>
      <c r="AA24" s="38"/>
      <c r="AC24" s="38"/>
      <c r="AD24" s="38"/>
      <c r="AE24" s="38"/>
      <c r="AH24" s="38"/>
      <c r="AI24" s="38"/>
      <c r="AJ24" s="38"/>
    </row>
    <row r="25" spans="1:36" ht="15" customHeight="1">
      <c r="A25" s="5"/>
      <c r="B25" s="5"/>
      <c r="C25" s="5"/>
      <c r="D25" s="5"/>
      <c r="E25" s="5"/>
      <c r="F25" s="5"/>
      <c r="G25" s="5"/>
      <c r="I25" s="3"/>
      <c r="J25" s="122"/>
      <c r="K25" s="126"/>
      <c r="L25" s="122"/>
      <c r="M25" s="37"/>
      <c r="X25" s="38"/>
      <c r="Y25" s="38"/>
      <c r="Z25" s="38"/>
      <c r="AA25" s="38"/>
      <c r="AC25" s="38"/>
      <c r="AD25" s="38"/>
      <c r="AE25" s="38"/>
      <c r="AH25" s="38"/>
      <c r="AI25" s="38"/>
      <c r="AJ25" s="38"/>
    </row>
    <row r="26" spans="1:36" ht="15" customHeight="1">
      <c r="A26" s="5"/>
      <c r="B26" s="5"/>
      <c r="C26" s="5"/>
      <c r="D26" s="5"/>
      <c r="E26" s="5"/>
      <c r="F26" s="5"/>
      <c r="G26" s="5"/>
      <c r="I26" s="3"/>
      <c r="J26" s="122"/>
      <c r="K26" s="126"/>
      <c r="L26" s="122"/>
      <c r="X26" s="38"/>
      <c r="Y26" s="38"/>
      <c r="Z26" s="38"/>
      <c r="AA26" s="38"/>
      <c r="AC26" s="38"/>
      <c r="AD26" s="38"/>
      <c r="AE26" s="38"/>
      <c r="AH26" s="38"/>
      <c r="AI26" s="38"/>
      <c r="AJ26" s="38"/>
    </row>
    <row r="27" spans="1:36" ht="15" customHeight="1">
      <c r="A27" s="5"/>
      <c r="B27" s="5"/>
      <c r="C27" s="5"/>
      <c r="D27" s="5"/>
      <c r="E27" s="5"/>
      <c r="F27" s="5"/>
      <c r="G27" s="5"/>
      <c r="I27" s="3"/>
      <c r="J27" s="122"/>
      <c r="K27" s="126"/>
      <c r="L27" s="122"/>
      <c r="X27" s="38"/>
      <c r="Y27" s="38"/>
      <c r="Z27" s="38"/>
      <c r="AA27" s="38"/>
      <c r="AC27" s="38"/>
      <c r="AD27" s="38"/>
      <c r="AE27" s="38"/>
      <c r="AH27" s="38"/>
      <c r="AI27" s="38"/>
      <c r="AJ27" s="38"/>
    </row>
    <row r="28" spans="1:36" ht="15" customHeight="1">
      <c r="A28" s="5"/>
      <c r="B28" s="5"/>
      <c r="C28" s="5"/>
      <c r="D28" s="5"/>
      <c r="E28" s="5"/>
      <c r="F28" s="5"/>
      <c r="G28" s="5"/>
      <c r="I28" s="3"/>
      <c r="J28" s="122"/>
      <c r="K28" s="126"/>
      <c r="L28" s="122"/>
      <c r="X28" s="38"/>
      <c r="Y28" s="38"/>
      <c r="Z28" s="38"/>
      <c r="AA28" s="38"/>
      <c r="AC28" s="38"/>
      <c r="AD28" s="38"/>
      <c r="AE28" s="38"/>
      <c r="AH28" s="38"/>
      <c r="AI28" s="38"/>
      <c r="AJ28" s="38"/>
    </row>
    <row r="29" spans="1:36" ht="15" customHeight="1">
      <c r="A29" s="5"/>
      <c r="B29" s="5"/>
      <c r="C29" s="5"/>
      <c r="D29" s="5"/>
      <c r="E29" s="5"/>
      <c r="F29" s="5"/>
      <c r="G29" s="5"/>
      <c r="I29" s="3"/>
      <c r="J29" s="122"/>
      <c r="K29" s="126"/>
      <c r="L29" s="122"/>
      <c r="X29" s="38"/>
      <c r="Y29" s="38"/>
      <c r="Z29" s="38"/>
      <c r="AA29" s="38"/>
      <c r="AC29" s="38"/>
      <c r="AD29" s="38"/>
      <c r="AE29" s="38"/>
      <c r="AH29" s="38"/>
      <c r="AI29" s="38"/>
      <c r="AJ29" s="38"/>
    </row>
    <row r="30" spans="1:36" ht="15" customHeight="1">
      <c r="A30" s="5"/>
      <c r="B30" s="5"/>
      <c r="C30" s="5"/>
      <c r="D30" s="5"/>
      <c r="E30" s="5"/>
      <c r="F30" s="5"/>
      <c r="G30" s="5"/>
      <c r="I30" s="3"/>
      <c r="J30" s="122"/>
      <c r="K30" s="126"/>
      <c r="L30" s="122"/>
      <c r="X30" s="38"/>
      <c r="Y30" s="38"/>
      <c r="Z30" s="38"/>
      <c r="AA30" s="38"/>
      <c r="AC30" s="38"/>
      <c r="AD30" s="38"/>
      <c r="AE30" s="38"/>
      <c r="AH30" s="38"/>
      <c r="AI30" s="38"/>
      <c r="AJ30" s="38"/>
    </row>
    <row r="31" spans="1:36" ht="15" customHeight="1">
      <c r="A31" s="5"/>
      <c r="B31" s="5"/>
      <c r="C31" s="5"/>
      <c r="D31" s="5"/>
      <c r="E31" s="5"/>
      <c r="F31" s="5"/>
      <c r="G31" s="5"/>
      <c r="I31" s="3"/>
      <c r="J31" s="122"/>
      <c r="K31" s="126"/>
      <c r="L31" s="122"/>
      <c r="X31" s="38"/>
      <c r="Y31" s="38"/>
      <c r="Z31" s="38"/>
      <c r="AA31" s="38"/>
      <c r="AC31" s="38"/>
      <c r="AD31" s="38"/>
      <c r="AE31" s="38"/>
      <c r="AH31" s="38"/>
      <c r="AI31" s="38"/>
      <c r="AJ31" s="38"/>
    </row>
    <row r="32" spans="1:36" ht="15" customHeight="1">
      <c r="A32" s="5"/>
      <c r="B32" s="5"/>
      <c r="C32" s="5"/>
      <c r="D32" s="5"/>
      <c r="E32" s="5"/>
      <c r="F32" s="5"/>
      <c r="G32" s="5"/>
      <c r="I32" s="3"/>
      <c r="J32" s="122"/>
      <c r="K32" s="126"/>
      <c r="L32" s="122"/>
      <c r="X32" s="38"/>
      <c r="Y32" s="38"/>
      <c r="Z32" s="38"/>
      <c r="AA32" s="38"/>
      <c r="AC32" s="38"/>
      <c r="AD32" s="38"/>
      <c r="AE32" s="38"/>
      <c r="AH32" s="38"/>
      <c r="AI32" s="38"/>
      <c r="AJ32" s="38"/>
    </row>
    <row r="33" spans="1:36" ht="15" customHeight="1">
      <c r="A33" s="5"/>
      <c r="B33" s="5"/>
      <c r="C33" s="5"/>
      <c r="D33" s="5"/>
      <c r="E33" s="5"/>
      <c r="F33" s="5"/>
      <c r="G33" s="5"/>
      <c r="I33" s="3"/>
      <c r="J33" s="122"/>
      <c r="K33" s="126"/>
      <c r="L33" s="122"/>
      <c r="X33" s="38"/>
      <c r="Y33" s="38"/>
      <c r="Z33" s="38"/>
      <c r="AA33" s="38"/>
      <c r="AC33" s="38"/>
      <c r="AD33" s="38"/>
      <c r="AE33" s="38"/>
      <c r="AH33" s="38"/>
      <c r="AI33" s="38"/>
      <c r="AJ33" s="38"/>
    </row>
    <row r="34" spans="1:36" ht="15" customHeight="1">
      <c r="A34" s="5"/>
      <c r="B34" s="5"/>
      <c r="C34" s="5"/>
      <c r="D34" s="5"/>
      <c r="E34" s="5"/>
      <c r="F34" s="5"/>
      <c r="G34" s="5"/>
      <c r="I34" s="3"/>
      <c r="J34" s="122"/>
      <c r="K34" s="126"/>
      <c r="L34" s="122"/>
      <c r="X34" s="38"/>
      <c r="Y34" s="38"/>
      <c r="Z34" s="38"/>
      <c r="AA34" s="38"/>
      <c r="AC34" s="38"/>
      <c r="AD34" s="38"/>
      <c r="AE34" s="38"/>
      <c r="AH34" s="38"/>
      <c r="AI34" s="38"/>
      <c r="AJ34" s="38"/>
    </row>
    <row r="35" spans="1:36" ht="15" customHeight="1">
      <c r="A35" s="5"/>
      <c r="B35" s="5"/>
      <c r="C35" s="5"/>
      <c r="D35" s="5"/>
      <c r="E35" s="5"/>
      <c r="F35" s="5"/>
      <c r="G35" s="5"/>
      <c r="I35" s="3"/>
      <c r="J35" s="122"/>
      <c r="K35" s="126"/>
      <c r="L35" s="122"/>
      <c r="X35" s="38"/>
      <c r="Y35" s="38"/>
      <c r="Z35" s="38"/>
      <c r="AA35" s="38"/>
      <c r="AC35" s="38"/>
      <c r="AD35" s="38"/>
      <c r="AE35" s="38"/>
      <c r="AH35" s="38"/>
      <c r="AI35" s="38"/>
      <c r="AJ35" s="38"/>
    </row>
    <row r="36" spans="1:36" ht="15" customHeight="1">
      <c r="A36" s="5"/>
      <c r="B36" s="5"/>
      <c r="C36" s="5"/>
      <c r="D36" s="5"/>
      <c r="E36" s="5"/>
      <c r="F36" s="5"/>
      <c r="G36" s="5"/>
      <c r="I36" s="3"/>
      <c r="J36" s="122"/>
      <c r="K36" s="126"/>
      <c r="L36" s="122"/>
      <c r="X36" s="38"/>
      <c r="Y36" s="38"/>
      <c r="Z36" s="38"/>
      <c r="AA36" s="38"/>
      <c r="AC36" s="38"/>
      <c r="AD36" s="38"/>
      <c r="AE36" s="38"/>
      <c r="AH36" s="38"/>
      <c r="AI36" s="38"/>
      <c r="AJ36" s="38"/>
    </row>
    <row r="37" spans="1:36" ht="15" customHeight="1">
      <c r="A37" s="5"/>
      <c r="B37" s="5"/>
      <c r="C37" s="5"/>
      <c r="D37" s="5"/>
      <c r="E37" s="5"/>
      <c r="F37" s="5"/>
      <c r="G37" s="5"/>
      <c r="I37" s="3"/>
      <c r="J37" s="122"/>
      <c r="K37" s="126"/>
      <c r="L37" s="122"/>
      <c r="X37" s="38"/>
      <c r="Y37" s="38"/>
      <c r="Z37" s="38"/>
      <c r="AA37" s="38"/>
      <c r="AC37" s="38"/>
      <c r="AD37" s="38"/>
      <c r="AE37" s="38"/>
      <c r="AH37" s="38"/>
      <c r="AI37" s="38"/>
      <c r="AJ37" s="38"/>
    </row>
    <row r="38" spans="1:36" ht="15" customHeight="1">
      <c r="A38" s="5"/>
      <c r="B38" s="5"/>
      <c r="C38" s="5"/>
      <c r="D38" s="5"/>
      <c r="E38" s="5"/>
      <c r="F38" s="5"/>
      <c r="G38" s="5"/>
      <c r="I38" s="3"/>
      <c r="J38" s="122"/>
      <c r="K38" s="126"/>
      <c r="L38" s="122"/>
      <c r="X38" s="38"/>
      <c r="Y38" s="38"/>
      <c r="Z38" s="38"/>
      <c r="AA38" s="38"/>
      <c r="AC38" s="38"/>
      <c r="AD38" s="38"/>
      <c r="AE38" s="38"/>
      <c r="AH38" s="38"/>
      <c r="AI38" s="38"/>
      <c r="AJ38" s="38"/>
    </row>
    <row r="39" spans="1:36" ht="15" customHeight="1">
      <c r="A39" s="5"/>
      <c r="B39" s="5"/>
      <c r="C39" s="5"/>
      <c r="D39" s="5"/>
      <c r="E39" s="5"/>
      <c r="F39" s="5"/>
      <c r="G39" s="5"/>
      <c r="I39" s="3"/>
      <c r="J39" s="122"/>
      <c r="K39" s="126"/>
      <c r="L39" s="122"/>
      <c r="X39" s="38"/>
      <c r="Y39" s="38"/>
      <c r="Z39" s="38"/>
      <c r="AA39" s="38"/>
      <c r="AC39" s="38"/>
      <c r="AD39" s="38"/>
      <c r="AE39" s="38"/>
      <c r="AH39" s="38"/>
      <c r="AI39" s="38"/>
      <c r="AJ39" s="38"/>
    </row>
    <row r="40" spans="1:36" ht="15" customHeight="1">
      <c r="A40" s="5"/>
      <c r="B40" s="5"/>
      <c r="C40" s="5"/>
      <c r="D40" s="5"/>
      <c r="E40" s="5"/>
      <c r="F40" s="5"/>
      <c r="G40" s="5"/>
      <c r="I40" s="3"/>
      <c r="J40" s="122"/>
      <c r="K40" s="126"/>
      <c r="L40" s="122"/>
      <c r="X40" s="38"/>
      <c r="Y40" s="38"/>
      <c r="Z40" s="38"/>
      <c r="AA40" s="38"/>
      <c r="AC40" s="38"/>
      <c r="AD40" s="38"/>
      <c r="AE40" s="38"/>
      <c r="AH40" s="38"/>
      <c r="AI40" s="38"/>
      <c r="AJ40" s="38"/>
    </row>
    <row r="41" spans="1:36" ht="15" customHeight="1">
      <c r="A41" s="5"/>
      <c r="B41" s="5"/>
      <c r="C41" s="5"/>
      <c r="D41" s="5"/>
      <c r="E41" s="5"/>
      <c r="F41" s="5"/>
      <c r="G41" s="5"/>
      <c r="I41" s="3"/>
      <c r="J41" s="122"/>
      <c r="K41" s="126"/>
      <c r="L41" s="122"/>
      <c r="X41" s="38"/>
      <c r="Y41" s="38"/>
      <c r="Z41" s="38"/>
      <c r="AA41" s="38"/>
      <c r="AC41" s="38"/>
      <c r="AD41" s="38"/>
      <c r="AE41" s="38"/>
      <c r="AH41" s="38"/>
      <c r="AI41" s="38"/>
      <c r="AJ41" s="38"/>
    </row>
    <row r="42" spans="1:36" ht="15" customHeight="1">
      <c r="A42" s="5"/>
      <c r="B42" s="5"/>
      <c r="C42" s="5"/>
      <c r="D42" s="5"/>
      <c r="E42" s="5"/>
      <c r="F42" s="5"/>
      <c r="G42" s="5"/>
      <c r="I42" s="3"/>
      <c r="J42" s="122"/>
      <c r="K42" s="126"/>
      <c r="L42" s="122"/>
      <c r="X42" s="38"/>
      <c r="Y42" s="38"/>
      <c r="Z42" s="38"/>
      <c r="AA42" s="38"/>
      <c r="AC42" s="38"/>
      <c r="AD42" s="38"/>
      <c r="AE42" s="38"/>
      <c r="AH42" s="38"/>
      <c r="AI42" s="38"/>
      <c r="AJ42" s="38"/>
    </row>
    <row r="43" spans="1:36" ht="15" customHeight="1">
      <c r="A43" s="5"/>
      <c r="B43" s="5"/>
      <c r="C43" s="5"/>
      <c r="D43" s="5"/>
      <c r="E43" s="5"/>
      <c r="F43" s="5"/>
      <c r="G43" s="5"/>
      <c r="I43" s="3"/>
      <c r="J43" s="122"/>
      <c r="K43" s="126"/>
      <c r="L43" s="122"/>
      <c r="X43" s="38"/>
      <c r="Y43" s="38"/>
      <c r="Z43" s="38"/>
      <c r="AA43" s="38"/>
      <c r="AC43" s="38"/>
      <c r="AD43" s="38"/>
      <c r="AE43" s="38"/>
      <c r="AH43" s="38"/>
      <c r="AI43" s="38"/>
      <c r="AJ43" s="38"/>
    </row>
    <row r="44" spans="1:36" ht="15" customHeight="1">
      <c r="A44" s="5"/>
      <c r="B44" s="5"/>
      <c r="C44" s="5"/>
      <c r="D44" s="5"/>
      <c r="E44" s="5"/>
      <c r="F44" s="5"/>
      <c r="G44" s="5"/>
      <c r="I44" s="3"/>
      <c r="J44" s="122"/>
      <c r="K44" s="126"/>
      <c r="L44" s="122"/>
      <c r="X44" s="38"/>
      <c r="Y44" s="38"/>
      <c r="Z44" s="38"/>
      <c r="AA44" s="38"/>
      <c r="AC44" s="38"/>
      <c r="AD44" s="38"/>
      <c r="AE44" s="38"/>
      <c r="AH44" s="38"/>
      <c r="AI44" s="38"/>
      <c r="AJ44" s="38"/>
    </row>
    <row r="45" spans="1:36" ht="15" customHeight="1">
      <c r="A45" s="5"/>
      <c r="B45" s="5"/>
      <c r="C45" s="5"/>
      <c r="D45" s="5"/>
      <c r="E45" s="5"/>
      <c r="F45" s="5"/>
      <c r="G45" s="5"/>
      <c r="I45" s="3"/>
      <c r="J45" s="122"/>
      <c r="K45" s="126"/>
      <c r="L45" s="122"/>
      <c r="X45" s="38"/>
      <c r="Y45" s="38"/>
      <c r="Z45" s="38"/>
      <c r="AA45" s="38"/>
      <c r="AC45" s="38"/>
      <c r="AD45" s="38"/>
      <c r="AE45" s="38"/>
      <c r="AH45" s="38"/>
      <c r="AI45" s="38"/>
      <c r="AJ45" s="38"/>
    </row>
    <row r="46" spans="1:36" ht="15" customHeight="1">
      <c r="A46" s="5"/>
      <c r="B46" s="5"/>
      <c r="C46" s="5"/>
      <c r="D46" s="5"/>
      <c r="E46" s="5"/>
      <c r="F46" s="5"/>
      <c r="G46" s="5"/>
      <c r="I46" s="3"/>
      <c r="J46" s="122"/>
      <c r="K46" s="126"/>
      <c r="L46" s="122"/>
      <c r="X46" s="38"/>
      <c r="Y46" s="38"/>
      <c r="Z46" s="38"/>
      <c r="AA46" s="38"/>
      <c r="AC46" s="38"/>
      <c r="AD46" s="38"/>
      <c r="AE46" s="38"/>
      <c r="AH46" s="38"/>
      <c r="AI46" s="38"/>
      <c r="AJ46" s="38"/>
    </row>
    <row r="47" spans="1:36" ht="15" customHeight="1">
      <c r="J47" s="122"/>
      <c r="K47" s="126"/>
      <c r="L47" s="122"/>
      <c r="X47" s="38"/>
      <c r="Y47" s="38"/>
      <c r="Z47" s="38"/>
      <c r="AA47" s="38"/>
      <c r="AC47" s="38"/>
      <c r="AD47" s="38"/>
      <c r="AE47" s="38"/>
      <c r="AH47" s="38"/>
      <c r="AI47" s="38"/>
      <c r="AJ47" s="38"/>
    </row>
    <row r="48" spans="1:36" ht="15" customHeight="1">
      <c r="J48" s="122"/>
      <c r="K48" s="126"/>
      <c r="L48" s="122"/>
      <c r="X48" s="38"/>
      <c r="Y48" s="38"/>
      <c r="Z48" s="38"/>
      <c r="AA48" s="38"/>
      <c r="AC48" s="38"/>
      <c r="AD48" s="38"/>
      <c r="AE48" s="38"/>
      <c r="AH48" s="38"/>
      <c r="AI48" s="38"/>
      <c r="AJ48" s="38"/>
    </row>
    <row r="49" spans="10:36" ht="15" customHeight="1">
      <c r="J49" s="122"/>
      <c r="K49" s="126"/>
      <c r="L49" s="122"/>
      <c r="X49" s="38"/>
      <c r="Y49" s="38"/>
      <c r="Z49" s="38"/>
      <c r="AA49" s="38"/>
      <c r="AC49" s="38"/>
      <c r="AD49" s="38"/>
      <c r="AE49" s="38"/>
      <c r="AH49" s="38"/>
      <c r="AI49" s="38"/>
      <c r="AJ49" s="38"/>
    </row>
    <row r="50" spans="10:36" ht="15" customHeight="1">
      <c r="J50" s="122"/>
      <c r="K50" s="126"/>
      <c r="L50" s="122"/>
      <c r="X50" s="38"/>
      <c r="Y50" s="38"/>
      <c r="Z50" s="38"/>
      <c r="AA50" s="38"/>
      <c r="AC50" s="38"/>
      <c r="AD50" s="38"/>
      <c r="AE50" s="38"/>
      <c r="AH50" s="38"/>
      <c r="AI50" s="38"/>
      <c r="AJ50" s="38"/>
    </row>
    <row r="51" spans="10:36" ht="15" customHeight="1">
      <c r="J51" s="122"/>
      <c r="K51" s="126"/>
      <c r="L51" s="122"/>
      <c r="X51" s="38"/>
      <c r="Y51" s="38"/>
      <c r="Z51" s="38"/>
      <c r="AA51" s="38"/>
      <c r="AC51" s="38"/>
      <c r="AD51" s="38"/>
      <c r="AE51" s="38"/>
      <c r="AH51" s="38"/>
      <c r="AI51" s="38"/>
      <c r="AJ51" s="38"/>
    </row>
    <row r="52" spans="10:36" ht="15" customHeight="1">
      <c r="J52" s="122"/>
      <c r="K52" s="126"/>
      <c r="L52" s="122"/>
      <c r="X52" s="38"/>
      <c r="Y52" s="38"/>
      <c r="Z52" s="38"/>
      <c r="AA52" s="38"/>
      <c r="AC52" s="38"/>
      <c r="AD52" s="38"/>
      <c r="AE52" s="38"/>
      <c r="AH52" s="38"/>
      <c r="AI52" s="38"/>
      <c r="AJ52" s="38"/>
    </row>
    <row r="53" spans="10:36" ht="15" customHeight="1">
      <c r="J53" s="122"/>
      <c r="K53" s="126"/>
      <c r="L53" s="122"/>
      <c r="X53" s="38"/>
      <c r="Y53" s="38"/>
      <c r="Z53" s="38"/>
      <c r="AA53" s="38"/>
      <c r="AC53" s="38"/>
      <c r="AD53" s="38"/>
      <c r="AE53" s="38"/>
      <c r="AH53" s="38"/>
      <c r="AI53" s="38"/>
      <c r="AJ53" s="38"/>
    </row>
    <row r="54" spans="10:36" ht="15" customHeight="1">
      <c r="J54" s="122"/>
      <c r="K54" s="126"/>
      <c r="L54" s="122"/>
      <c r="X54" s="38"/>
      <c r="Y54" s="38"/>
      <c r="Z54" s="38"/>
      <c r="AA54" s="38"/>
      <c r="AC54" s="38"/>
      <c r="AD54" s="38"/>
      <c r="AE54" s="38"/>
      <c r="AH54" s="38"/>
      <c r="AI54" s="38"/>
      <c r="AJ54" s="38"/>
    </row>
    <row r="55" spans="10:36" ht="15" customHeight="1">
      <c r="J55" s="122"/>
      <c r="K55" s="126"/>
      <c r="L55" s="122"/>
      <c r="X55" s="38"/>
      <c r="Y55" s="38"/>
      <c r="Z55" s="38"/>
      <c r="AA55" s="38"/>
      <c r="AC55" s="38"/>
      <c r="AD55" s="38"/>
      <c r="AE55" s="38"/>
      <c r="AH55" s="38"/>
      <c r="AI55" s="38"/>
      <c r="AJ55" s="38"/>
    </row>
    <row r="56" spans="10:36" ht="15" customHeight="1">
      <c r="J56" s="122"/>
      <c r="K56" s="126"/>
      <c r="L56" s="122"/>
      <c r="X56" s="38"/>
      <c r="Y56" s="38"/>
      <c r="Z56" s="38"/>
      <c r="AA56" s="38"/>
      <c r="AC56" s="38"/>
      <c r="AD56" s="38"/>
      <c r="AE56" s="38"/>
    </row>
    <row r="57" spans="10:36" ht="15" customHeight="1">
      <c r="J57" s="122"/>
      <c r="K57" s="126"/>
      <c r="L57" s="122"/>
    </row>
    <row r="58" spans="10:36" ht="15" customHeight="1">
      <c r="J58" s="122"/>
      <c r="K58" s="126"/>
      <c r="L58" s="122"/>
    </row>
    <row r="59" spans="10:36" ht="15" customHeight="1">
      <c r="J59" s="122"/>
      <c r="K59" s="126"/>
      <c r="L59" s="122"/>
    </row>
    <row r="60" spans="10:36" ht="15" customHeight="1">
      <c r="J60" s="122"/>
      <c r="K60" s="126"/>
      <c r="L60" s="122"/>
    </row>
    <row r="61" spans="10:36" ht="15" customHeight="1">
      <c r="J61" s="122"/>
      <c r="K61" s="126"/>
      <c r="L61" s="122"/>
    </row>
    <row r="62" spans="10:36" ht="15" customHeight="1">
      <c r="J62" s="122"/>
      <c r="K62" s="126"/>
      <c r="L62" s="122"/>
    </row>
    <row r="64" spans="10:36" ht="15" customHeight="1">
      <c r="J64" s="105"/>
    </row>
  </sheetData>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AH113"/>
  <sheetViews>
    <sheetView showGridLines="0" zoomScaleNormal="100" workbookViewId="0">
      <selection activeCell="T26" sqref="T26"/>
    </sheetView>
  </sheetViews>
  <sheetFormatPr defaultColWidth="9.1796875" defaultRowHeight="15" customHeight="1"/>
  <cols>
    <col min="1" max="6" width="15.26953125" style="4" customWidth="1"/>
    <col min="7" max="7" width="2.7265625" style="80" customWidth="1"/>
    <col min="8" max="8" width="9.1796875" style="3"/>
    <col min="9" max="9" width="12.1796875" style="31" customWidth="1"/>
    <col min="10" max="10" width="14.1796875" style="31" customWidth="1"/>
    <col min="11" max="11" width="16.81640625" style="31" customWidth="1"/>
    <col min="12" max="12" width="14.1796875" style="31" customWidth="1"/>
    <col min="13" max="13" width="9.1796875" style="31"/>
    <col min="14" max="14" width="17.26953125" style="31" customWidth="1"/>
    <col min="15" max="15" width="19" style="31" customWidth="1"/>
    <col min="16" max="16" width="14.7265625" style="31" customWidth="1"/>
    <col min="17" max="17" width="20.7265625" style="31" customWidth="1"/>
    <col min="18" max="18" width="24.1796875" style="31" customWidth="1"/>
    <col min="19" max="20" width="12.81640625" style="31" customWidth="1"/>
    <col min="21" max="16384" width="9.1796875" style="31"/>
  </cols>
  <sheetData>
    <row r="1" spans="1:34" s="3" customFormat="1" ht="15" customHeight="1">
      <c r="A1" s="5"/>
      <c r="B1" s="5"/>
      <c r="C1" s="5"/>
      <c r="D1" s="5"/>
      <c r="E1" s="5"/>
      <c r="F1" s="5"/>
      <c r="G1" s="80"/>
    </row>
    <row r="2" spans="1:34" ht="15" customHeight="1">
      <c r="A2" s="5"/>
      <c r="B2" s="5"/>
      <c r="C2" s="5"/>
      <c r="D2" s="5"/>
      <c r="E2" s="5"/>
      <c r="F2" s="5"/>
      <c r="I2" s="77" t="s">
        <v>221</v>
      </c>
    </row>
    <row r="3" spans="1:34" ht="15" customHeight="1">
      <c r="A3" s="5"/>
      <c r="B3" s="5"/>
      <c r="C3" s="5"/>
      <c r="D3" s="5"/>
      <c r="E3" s="5"/>
      <c r="F3" s="5"/>
      <c r="I3" s="77"/>
    </row>
    <row r="4" spans="1:34" ht="15" customHeight="1">
      <c r="A4" s="5"/>
      <c r="B4" s="5"/>
      <c r="C4" s="5"/>
      <c r="D4" s="5"/>
      <c r="E4" s="5"/>
      <c r="F4" s="5"/>
      <c r="I4" s="78"/>
      <c r="J4" s="97"/>
      <c r="K4" s="97"/>
      <c r="L4" s="97"/>
      <c r="M4" s="33"/>
      <c r="N4" s="33"/>
      <c r="O4" s="33"/>
      <c r="P4" s="33"/>
      <c r="Q4" s="33"/>
      <c r="R4" s="33"/>
      <c r="S4" s="33"/>
      <c r="T4" s="33"/>
      <c r="U4" s="33"/>
      <c r="V4" s="33"/>
      <c r="W4" s="33"/>
      <c r="X4" s="33"/>
      <c r="Y4" s="33"/>
      <c r="Z4" s="33"/>
      <c r="AA4" s="33"/>
      <c r="AB4" s="33"/>
      <c r="AC4" s="33"/>
      <c r="AD4" s="33"/>
      <c r="AE4" s="33"/>
      <c r="AF4" s="33"/>
      <c r="AG4" s="33"/>
      <c r="AH4" s="33"/>
    </row>
    <row r="5" spans="1:34" ht="15" customHeight="1">
      <c r="A5" s="5"/>
      <c r="B5" s="5"/>
      <c r="C5" s="5"/>
      <c r="D5" s="5"/>
      <c r="E5" s="5"/>
      <c r="F5" s="5"/>
      <c r="I5" s="29" t="s">
        <v>223</v>
      </c>
      <c r="J5" s="109"/>
      <c r="K5" s="109"/>
      <c r="L5" s="109"/>
      <c r="M5" s="34"/>
      <c r="N5" s="34"/>
      <c r="O5" s="34"/>
      <c r="P5" s="78"/>
      <c r="R5" s="29" t="s">
        <v>222</v>
      </c>
      <c r="W5" s="34"/>
      <c r="X5" s="34"/>
      <c r="Y5" s="34"/>
      <c r="Z5" s="34"/>
      <c r="AA5" s="34"/>
      <c r="AB5" s="34"/>
      <c r="AC5" s="34"/>
      <c r="AD5" s="34"/>
      <c r="AE5" s="34"/>
      <c r="AF5" s="34"/>
      <c r="AG5" s="34"/>
      <c r="AH5" s="34"/>
    </row>
    <row r="6" spans="1:34" ht="15" customHeight="1">
      <c r="A6" s="5"/>
      <c r="B6" s="5"/>
      <c r="C6" s="5"/>
      <c r="D6" s="5"/>
      <c r="E6" s="5"/>
      <c r="F6" s="5"/>
      <c r="I6" s="29" t="s">
        <v>6</v>
      </c>
      <c r="J6" s="97"/>
      <c r="K6" s="111"/>
      <c r="L6" s="111"/>
      <c r="M6" s="104"/>
      <c r="P6" s="78"/>
      <c r="R6" s="29" t="s">
        <v>130</v>
      </c>
    </row>
    <row r="7" spans="1:34" ht="15" customHeight="1">
      <c r="A7" s="5"/>
      <c r="B7" s="5"/>
      <c r="C7" s="5"/>
      <c r="D7" s="5"/>
      <c r="E7" s="5"/>
      <c r="F7" s="5"/>
      <c r="I7" s="105"/>
      <c r="J7" s="111"/>
      <c r="K7" s="111"/>
      <c r="L7" s="111"/>
      <c r="M7" s="104"/>
    </row>
    <row r="8" spans="1:34" ht="15" customHeight="1">
      <c r="A8" s="5"/>
      <c r="B8" s="5"/>
      <c r="C8" s="5"/>
      <c r="D8" s="5"/>
      <c r="E8" s="5"/>
      <c r="F8" s="5"/>
      <c r="I8" s="105"/>
      <c r="J8" s="4"/>
      <c r="K8" s="4"/>
      <c r="L8" s="104"/>
    </row>
    <row r="9" spans="1:34" ht="54.75" customHeight="1">
      <c r="A9" s="5"/>
      <c r="B9" s="5"/>
      <c r="C9" s="5"/>
      <c r="D9" s="5"/>
      <c r="E9" s="5"/>
      <c r="F9" s="5"/>
      <c r="I9" s="105"/>
      <c r="J9" s="151" t="s">
        <v>155</v>
      </c>
      <c r="K9" s="151" t="s">
        <v>156</v>
      </c>
      <c r="L9" s="152"/>
      <c r="M9" s="151"/>
      <c r="N9" s="151" t="s">
        <v>155</v>
      </c>
      <c r="O9" s="151" t="s">
        <v>156</v>
      </c>
      <c r="P9" s="151"/>
      <c r="Q9" s="97"/>
      <c r="R9" s="97"/>
      <c r="S9" s="151" t="s">
        <v>155</v>
      </c>
      <c r="T9" s="151" t="s">
        <v>156</v>
      </c>
      <c r="V9" s="151"/>
      <c r="W9" s="151" t="s">
        <v>155</v>
      </c>
      <c r="X9" s="151" t="s">
        <v>156</v>
      </c>
    </row>
    <row r="10" spans="1:34" ht="15" customHeight="1">
      <c r="A10" s="5"/>
      <c r="B10" s="5"/>
      <c r="C10" s="5"/>
      <c r="D10" s="5"/>
      <c r="E10" s="5"/>
      <c r="F10" s="5"/>
      <c r="I10" s="105" t="s">
        <v>151</v>
      </c>
      <c r="J10" s="153">
        <v>-0.45483309999999999</v>
      </c>
      <c r="K10" s="153">
        <v>-1.3242463</v>
      </c>
      <c r="L10" s="104"/>
      <c r="M10" s="31" t="s">
        <v>45</v>
      </c>
      <c r="N10" s="154">
        <v>-0.10476839999999998</v>
      </c>
      <c r="O10" s="154">
        <v>0.27050249999999998</v>
      </c>
      <c r="P10" s="33"/>
      <c r="Q10" s="136"/>
      <c r="R10" s="31" t="s">
        <v>151</v>
      </c>
      <c r="S10" s="136">
        <v>-0.53456190000000003</v>
      </c>
      <c r="T10" s="136">
        <v>-1.2614866</v>
      </c>
      <c r="V10" s="31" t="s">
        <v>45</v>
      </c>
      <c r="W10" s="154">
        <v>-0.11176389999999999</v>
      </c>
      <c r="X10" s="154">
        <v>0.45564159999999998</v>
      </c>
    </row>
    <row r="11" spans="1:34" ht="15" customHeight="1">
      <c r="A11" s="5"/>
      <c r="B11" s="5"/>
      <c r="C11" s="5"/>
      <c r="D11" s="5"/>
      <c r="E11" s="5"/>
      <c r="F11" s="5"/>
      <c r="I11" s="105" t="s">
        <v>152</v>
      </c>
      <c r="J11" s="153">
        <v>-0.17887865</v>
      </c>
      <c r="K11" s="153">
        <v>-0.47045604999999996</v>
      </c>
      <c r="L11" s="104"/>
      <c r="N11" s="154"/>
      <c r="O11" s="154"/>
      <c r="P11" s="33"/>
      <c r="Q11" s="136"/>
      <c r="R11" s="31" t="s">
        <v>152</v>
      </c>
      <c r="S11" s="136">
        <v>-0.11542815000000001</v>
      </c>
      <c r="T11" s="136">
        <v>-0.42117214999999997</v>
      </c>
      <c r="W11" s="154"/>
      <c r="X11" s="154"/>
    </row>
    <row r="12" spans="1:34" ht="15" customHeight="1">
      <c r="A12" s="5"/>
      <c r="B12" s="5"/>
      <c r="C12" s="5"/>
      <c r="D12" s="5"/>
      <c r="E12" s="5"/>
      <c r="F12" s="5"/>
      <c r="I12" s="105" t="s">
        <v>153</v>
      </c>
      <c r="J12" s="153">
        <v>0.30294910000000003</v>
      </c>
      <c r="K12" s="153">
        <v>0.28910855000000002</v>
      </c>
      <c r="L12" s="104"/>
      <c r="R12" s="31" t="s">
        <v>153</v>
      </c>
      <c r="S12" s="136">
        <v>0.6168094999999999</v>
      </c>
      <c r="T12" s="136">
        <v>0.25387234999999997</v>
      </c>
    </row>
    <row r="13" spans="1:34" ht="15" customHeight="1">
      <c r="A13" s="5"/>
      <c r="B13" s="5"/>
      <c r="C13" s="5"/>
      <c r="D13" s="5"/>
      <c r="E13" s="5"/>
      <c r="F13" s="5"/>
      <c r="I13" s="105" t="s">
        <v>154</v>
      </c>
      <c r="J13" s="153">
        <v>0.60361920000000002</v>
      </c>
      <c r="K13" s="153">
        <v>0.45896189999999998</v>
      </c>
      <c r="L13" s="104"/>
      <c r="R13" s="31" t="s">
        <v>154</v>
      </c>
      <c r="S13" s="136">
        <v>1.0936484</v>
      </c>
      <c r="T13" s="136">
        <v>0.74039129999999997</v>
      </c>
    </row>
    <row r="14" spans="1:34" ht="15" customHeight="1">
      <c r="A14" s="5"/>
      <c r="B14" s="5"/>
      <c r="C14" s="5"/>
      <c r="D14" s="5"/>
      <c r="E14" s="5"/>
      <c r="F14" s="5"/>
      <c r="I14" s="104"/>
      <c r="P14" s="136"/>
      <c r="Q14" s="136"/>
    </row>
    <row r="15" spans="1:34" ht="15" customHeight="1">
      <c r="A15" s="5"/>
      <c r="B15" s="5"/>
      <c r="C15" s="5"/>
      <c r="D15" s="5"/>
      <c r="E15" s="5"/>
      <c r="F15" s="5"/>
      <c r="I15" s="104"/>
    </row>
    <row r="16" spans="1:34" ht="15" customHeight="1">
      <c r="A16" s="5"/>
      <c r="B16" s="5"/>
      <c r="C16" s="5"/>
      <c r="D16" s="5"/>
      <c r="E16" s="5"/>
      <c r="F16" s="5"/>
      <c r="I16" s="104"/>
    </row>
    <row r="17" spans="1:20" ht="15" customHeight="1">
      <c r="A17" s="5"/>
      <c r="B17" s="5"/>
      <c r="C17" s="5"/>
      <c r="D17" s="5"/>
      <c r="E17" s="5"/>
      <c r="F17" s="5"/>
      <c r="I17" s="104"/>
      <c r="P17" s="136"/>
      <c r="Q17" s="136"/>
      <c r="S17" s="136"/>
      <c r="T17" s="136"/>
    </row>
    <row r="18" spans="1:20" ht="15" customHeight="1">
      <c r="A18" s="5"/>
      <c r="B18" s="5"/>
      <c r="C18" s="5"/>
      <c r="D18" s="5"/>
      <c r="E18" s="5"/>
      <c r="F18" s="5"/>
      <c r="I18" s="104"/>
      <c r="P18" s="136"/>
      <c r="Q18" s="136"/>
      <c r="S18" s="136"/>
      <c r="T18" s="136"/>
    </row>
    <row r="19" spans="1:20" ht="15" customHeight="1">
      <c r="A19" s="5"/>
      <c r="B19" s="5"/>
      <c r="C19" s="5"/>
      <c r="D19" s="5"/>
      <c r="E19" s="5"/>
      <c r="F19" s="5"/>
      <c r="I19" s="105"/>
      <c r="J19" s="125"/>
      <c r="K19" s="125"/>
      <c r="L19" s="104"/>
      <c r="S19" s="136"/>
      <c r="T19" s="136"/>
    </row>
    <row r="20" spans="1:20" ht="15" customHeight="1">
      <c r="A20" s="5"/>
      <c r="B20" s="5"/>
      <c r="C20" s="5"/>
      <c r="D20" s="5"/>
      <c r="E20" s="5"/>
      <c r="F20" s="5"/>
      <c r="I20" s="105"/>
      <c r="J20" s="125"/>
      <c r="K20" s="125"/>
      <c r="L20" s="104"/>
    </row>
    <row r="21" spans="1:20" ht="15" customHeight="1">
      <c r="A21" s="5"/>
      <c r="B21" s="5"/>
      <c r="C21" s="5"/>
      <c r="D21" s="5"/>
      <c r="E21" s="5"/>
      <c r="F21" s="5"/>
      <c r="I21" s="105"/>
      <c r="J21" s="125"/>
      <c r="K21" s="125"/>
      <c r="L21" s="104"/>
    </row>
    <row r="22" spans="1:20" ht="15" customHeight="1">
      <c r="A22" s="5"/>
      <c r="B22" s="5"/>
      <c r="C22" s="5"/>
      <c r="D22" s="5"/>
      <c r="E22" s="5"/>
      <c r="F22" s="5"/>
      <c r="I22" s="105"/>
      <c r="J22" s="111"/>
      <c r="K22" s="111"/>
      <c r="L22" s="104"/>
    </row>
    <row r="23" spans="1:20" ht="15" customHeight="1">
      <c r="A23" s="5"/>
      <c r="B23" s="5"/>
      <c r="C23" s="5"/>
      <c r="D23" s="5"/>
      <c r="E23" s="5"/>
      <c r="F23" s="5"/>
      <c r="I23" s="105"/>
      <c r="J23" s="111"/>
      <c r="K23" s="111"/>
      <c r="L23" s="104"/>
    </row>
    <row r="24" spans="1:20" ht="15" customHeight="1">
      <c r="A24" s="5"/>
      <c r="B24" s="5"/>
      <c r="C24" s="5"/>
      <c r="D24" s="5"/>
      <c r="E24" s="5"/>
      <c r="F24" s="5"/>
      <c r="I24" s="105"/>
      <c r="J24" s="111"/>
      <c r="K24" s="111"/>
      <c r="L24" s="104"/>
    </row>
    <row r="25" spans="1:20" ht="15" customHeight="1">
      <c r="A25" s="5"/>
      <c r="B25" s="5"/>
      <c r="C25" s="5"/>
      <c r="D25" s="5"/>
      <c r="E25" s="5"/>
      <c r="F25" s="5"/>
      <c r="I25" s="105"/>
      <c r="J25" s="111"/>
      <c r="K25" s="111"/>
      <c r="L25" s="111"/>
      <c r="M25" s="104"/>
    </row>
    <row r="26" spans="1:20" ht="15" customHeight="1">
      <c r="A26" s="5"/>
      <c r="B26" s="5"/>
      <c r="C26" s="5"/>
      <c r="D26" s="5"/>
      <c r="E26" s="5"/>
      <c r="F26" s="5"/>
      <c r="I26" s="105"/>
      <c r="J26" s="111"/>
      <c r="K26" s="111"/>
      <c r="L26" s="111"/>
      <c r="M26" s="104"/>
    </row>
    <row r="27" spans="1:20" ht="15" customHeight="1">
      <c r="A27" s="5"/>
      <c r="B27" s="5"/>
      <c r="C27" s="5"/>
      <c r="D27" s="5"/>
      <c r="E27" s="5"/>
      <c r="F27" s="5"/>
      <c r="I27" s="105"/>
      <c r="J27" s="111"/>
      <c r="K27" s="111"/>
      <c r="L27" s="111"/>
      <c r="M27" s="104"/>
    </row>
    <row r="28" spans="1:20" ht="15" customHeight="1">
      <c r="A28" s="5"/>
      <c r="B28" s="5"/>
      <c r="C28" s="5"/>
      <c r="D28" s="5"/>
      <c r="E28" s="5"/>
      <c r="F28" s="5"/>
      <c r="I28" s="105"/>
      <c r="J28" s="111"/>
      <c r="K28" s="111"/>
      <c r="L28" s="111"/>
      <c r="M28" s="104"/>
    </row>
    <row r="29" spans="1:20" ht="15" customHeight="1">
      <c r="A29" s="5"/>
      <c r="B29" s="5"/>
      <c r="C29" s="5"/>
      <c r="D29" s="5"/>
      <c r="E29" s="5"/>
      <c r="F29" s="5"/>
      <c r="I29" s="104"/>
      <c r="J29" s="104"/>
      <c r="K29" s="104"/>
      <c r="L29" s="111"/>
      <c r="M29" s="104"/>
    </row>
    <row r="30" spans="1:20" ht="15" customHeight="1">
      <c r="A30" s="5"/>
      <c r="B30" s="5"/>
      <c r="C30" s="5"/>
      <c r="D30" s="5"/>
      <c r="E30" s="5"/>
      <c r="F30" s="5"/>
      <c r="I30" s="104"/>
      <c r="J30" s="104"/>
      <c r="K30" s="104"/>
      <c r="L30" s="111"/>
      <c r="M30" s="104"/>
    </row>
    <row r="31" spans="1:20" ht="15" customHeight="1">
      <c r="A31" s="5"/>
      <c r="B31" s="5"/>
      <c r="C31" s="5"/>
      <c r="D31" s="5"/>
      <c r="E31" s="5"/>
      <c r="F31" s="5"/>
      <c r="I31" s="104"/>
      <c r="J31" s="104"/>
      <c r="K31" s="104"/>
      <c r="L31" s="111"/>
      <c r="M31" s="104"/>
    </row>
    <row r="32" spans="1:20" ht="15" customHeight="1">
      <c r="A32" s="5"/>
      <c r="B32" s="5"/>
      <c r="C32" s="5"/>
      <c r="D32" s="5"/>
      <c r="E32" s="5"/>
      <c r="F32" s="5"/>
      <c r="I32" s="104"/>
      <c r="J32" s="104"/>
      <c r="K32" s="104"/>
      <c r="L32" s="104"/>
      <c r="M32" s="104"/>
    </row>
    <row r="33" spans="1:34" ht="15" customHeight="1">
      <c r="A33" s="5"/>
      <c r="B33" s="5"/>
      <c r="C33" s="5"/>
      <c r="D33" s="5"/>
      <c r="E33" s="5"/>
      <c r="F33" s="5"/>
      <c r="I33" s="104"/>
      <c r="J33" s="104"/>
      <c r="K33" s="104"/>
      <c r="L33" s="104"/>
      <c r="M33" s="104"/>
    </row>
    <row r="34" spans="1:34" ht="15" customHeight="1">
      <c r="A34" s="5"/>
      <c r="B34" s="5"/>
      <c r="C34" s="5"/>
      <c r="D34" s="5"/>
      <c r="E34" s="5"/>
      <c r="F34" s="5"/>
      <c r="I34" s="104"/>
      <c r="J34" s="104"/>
      <c r="K34" s="104"/>
      <c r="L34" s="104"/>
      <c r="M34" s="104"/>
    </row>
    <row r="35" spans="1:34" ht="15" customHeight="1">
      <c r="A35" s="5"/>
      <c r="B35" s="5"/>
      <c r="C35" s="5"/>
      <c r="D35" s="5"/>
      <c r="E35" s="5"/>
      <c r="F35" s="5"/>
      <c r="I35" s="104"/>
      <c r="J35" s="104"/>
      <c r="K35" s="104"/>
      <c r="L35" s="104"/>
      <c r="M35" s="104"/>
    </row>
    <row r="36" spans="1:34" ht="15" customHeight="1">
      <c r="A36" s="5"/>
      <c r="B36" s="5"/>
      <c r="C36" s="5"/>
      <c r="D36" s="5"/>
      <c r="E36" s="5"/>
      <c r="F36" s="5"/>
      <c r="I36" s="104"/>
      <c r="J36" s="104"/>
      <c r="K36" s="104"/>
      <c r="L36" s="104"/>
      <c r="M36" s="104"/>
    </row>
    <row r="37" spans="1:34" ht="15" customHeight="1">
      <c r="A37" s="5"/>
      <c r="B37" s="5"/>
      <c r="C37" s="5"/>
      <c r="D37" s="5"/>
      <c r="E37" s="5"/>
      <c r="F37" s="5"/>
      <c r="I37" s="104"/>
      <c r="J37" s="104"/>
      <c r="K37" s="104"/>
      <c r="L37" s="104"/>
      <c r="M37" s="104"/>
    </row>
    <row r="38" spans="1:34" ht="15" customHeight="1">
      <c r="A38" s="5"/>
      <c r="B38" s="5"/>
      <c r="C38" s="5"/>
      <c r="D38" s="5"/>
      <c r="E38" s="5"/>
      <c r="F38" s="5"/>
      <c r="I38" s="104"/>
      <c r="J38" s="104"/>
      <c r="K38" s="104"/>
      <c r="L38" s="104"/>
      <c r="M38" s="104"/>
      <c r="AD38" s="35"/>
      <c r="AE38" s="35"/>
      <c r="AF38" s="35"/>
      <c r="AG38" s="35"/>
      <c r="AH38" s="35"/>
    </row>
    <row r="39" spans="1:34" ht="15" customHeight="1">
      <c r="A39" s="5"/>
      <c r="B39" s="5"/>
      <c r="C39" s="5"/>
      <c r="D39" s="5"/>
      <c r="E39" s="5"/>
      <c r="F39" s="5"/>
      <c r="I39" s="104"/>
      <c r="J39" s="104"/>
      <c r="K39" s="104"/>
      <c r="L39" s="104"/>
      <c r="M39" s="104"/>
      <c r="AD39" s="35"/>
      <c r="AE39" s="35"/>
      <c r="AF39" s="35"/>
      <c r="AG39" s="35"/>
      <c r="AH39" s="35"/>
    </row>
    <row r="40" spans="1:34" ht="15" customHeight="1">
      <c r="A40" s="5"/>
      <c r="B40" s="5"/>
      <c r="C40" s="5"/>
      <c r="D40" s="5"/>
      <c r="E40" s="5"/>
      <c r="F40" s="5"/>
      <c r="I40" s="104"/>
      <c r="J40" s="104"/>
      <c r="K40" s="104"/>
      <c r="L40" s="104"/>
      <c r="M40" s="104"/>
      <c r="AD40" s="35"/>
      <c r="AE40" s="35"/>
      <c r="AF40" s="35"/>
      <c r="AG40" s="35"/>
      <c r="AH40" s="35"/>
    </row>
    <row r="41" spans="1:34" ht="15" customHeight="1">
      <c r="A41" s="5"/>
      <c r="B41" s="5"/>
      <c r="C41" s="5"/>
      <c r="D41" s="5"/>
      <c r="E41" s="5"/>
      <c r="F41" s="5"/>
      <c r="I41" s="104"/>
      <c r="J41" s="104"/>
      <c r="K41" s="104"/>
      <c r="L41" s="104"/>
      <c r="M41" s="104"/>
      <c r="AD41" s="35"/>
      <c r="AE41" s="35"/>
      <c r="AF41" s="35"/>
      <c r="AG41" s="35"/>
      <c r="AH41" s="35"/>
    </row>
    <row r="42" spans="1:34" ht="15" customHeight="1">
      <c r="A42" s="5"/>
      <c r="B42" s="5"/>
      <c r="C42" s="5"/>
      <c r="D42" s="5"/>
      <c r="E42" s="5"/>
      <c r="F42" s="5"/>
      <c r="I42" s="104"/>
      <c r="J42" s="104"/>
      <c r="K42" s="104"/>
      <c r="L42" s="104"/>
      <c r="M42" s="104"/>
      <c r="AD42" s="35"/>
      <c r="AE42" s="35"/>
      <c r="AF42" s="35"/>
      <c r="AG42" s="35"/>
      <c r="AH42" s="35"/>
    </row>
    <row r="43" spans="1:34" ht="15" customHeight="1">
      <c r="A43" s="5"/>
      <c r="B43" s="5"/>
      <c r="C43" s="5"/>
      <c r="D43" s="5"/>
      <c r="E43" s="5"/>
      <c r="F43" s="5"/>
      <c r="I43" s="104"/>
      <c r="J43" s="104"/>
      <c r="K43" s="104"/>
      <c r="L43" s="104"/>
      <c r="M43" s="104"/>
      <c r="AD43" s="36"/>
      <c r="AE43" s="36"/>
      <c r="AF43" s="36"/>
      <c r="AG43" s="36"/>
      <c r="AH43" s="36"/>
    </row>
    <row r="44" spans="1:34" ht="15" customHeight="1">
      <c r="A44" s="5"/>
      <c r="B44" s="5"/>
      <c r="C44" s="5"/>
      <c r="D44" s="5"/>
      <c r="E44" s="5"/>
      <c r="F44" s="5"/>
      <c r="I44" s="104"/>
      <c r="J44" s="104"/>
      <c r="K44" s="104"/>
      <c r="L44" s="104"/>
      <c r="M44" s="104"/>
      <c r="AD44" s="36"/>
      <c r="AE44" s="36"/>
      <c r="AF44" s="36"/>
      <c r="AG44" s="36"/>
      <c r="AH44" s="36"/>
    </row>
    <row r="45" spans="1:34" ht="15" customHeight="1">
      <c r="A45" s="5"/>
      <c r="B45" s="5"/>
      <c r="C45" s="5"/>
      <c r="D45" s="5"/>
      <c r="E45" s="5"/>
      <c r="F45" s="5"/>
      <c r="I45" s="104"/>
      <c r="J45" s="104"/>
      <c r="K45" s="104"/>
      <c r="L45" s="104"/>
      <c r="M45" s="104"/>
    </row>
    <row r="46" spans="1:34" ht="15" customHeight="1">
      <c r="I46" s="104"/>
      <c r="J46" s="104"/>
      <c r="K46" s="104"/>
      <c r="L46" s="104"/>
      <c r="M46" s="104"/>
    </row>
    <row r="47" spans="1:34" ht="15" customHeight="1">
      <c r="I47" s="104"/>
      <c r="J47" s="104"/>
      <c r="K47" s="104"/>
      <c r="L47" s="104"/>
      <c r="M47" s="104"/>
    </row>
    <row r="48" spans="1:34" ht="15" customHeight="1">
      <c r="I48" s="104"/>
      <c r="J48" s="104"/>
      <c r="K48" s="104"/>
      <c r="L48" s="104"/>
      <c r="M48" s="104"/>
    </row>
    <row r="49" spans="9:28" ht="15" customHeight="1">
      <c r="I49" s="104"/>
      <c r="J49" s="104"/>
      <c r="K49" s="104"/>
      <c r="L49" s="104"/>
      <c r="M49" s="104"/>
    </row>
    <row r="50" spans="9:28" ht="15" customHeight="1">
      <c r="I50" s="104"/>
      <c r="J50" s="104"/>
      <c r="K50" s="104"/>
      <c r="L50" s="104"/>
      <c r="M50" s="104"/>
      <c r="T50" s="39"/>
    </row>
    <row r="51" spans="9:28" ht="15" customHeight="1">
      <c r="I51" s="104"/>
      <c r="J51" s="104"/>
      <c r="K51" s="104"/>
      <c r="L51" s="104"/>
      <c r="M51" s="104"/>
      <c r="T51" s="39"/>
    </row>
    <row r="52" spans="9:28" ht="15" customHeight="1">
      <c r="I52" s="104"/>
      <c r="J52" s="104"/>
      <c r="K52" s="104"/>
      <c r="L52" s="104"/>
      <c r="M52" s="104"/>
      <c r="T52" s="39"/>
      <c r="AB52" s="39"/>
    </row>
    <row r="53" spans="9:28" ht="15" customHeight="1">
      <c r="I53" s="104"/>
      <c r="J53" s="104"/>
      <c r="K53" s="104"/>
      <c r="L53" s="104"/>
      <c r="M53" s="104"/>
      <c r="T53" s="39"/>
      <c r="AB53" s="39"/>
    </row>
    <row r="54" spans="9:28" ht="15" customHeight="1">
      <c r="I54" s="104"/>
      <c r="J54" s="104"/>
      <c r="K54" s="104"/>
      <c r="L54" s="104"/>
      <c r="M54" s="104"/>
      <c r="AB54" s="39"/>
    </row>
    <row r="55" spans="9:28" ht="15" customHeight="1">
      <c r="I55" s="104"/>
      <c r="J55" s="104"/>
      <c r="K55" s="104"/>
      <c r="L55" s="104"/>
      <c r="M55" s="104"/>
      <c r="AB55" s="39"/>
    </row>
    <row r="56" spans="9:28" ht="15" customHeight="1">
      <c r="I56" s="104"/>
      <c r="J56" s="104"/>
      <c r="K56" s="104"/>
      <c r="L56" s="104"/>
      <c r="M56" s="104"/>
    </row>
    <row r="57" spans="9:28" ht="15" customHeight="1">
      <c r="I57" s="104"/>
      <c r="J57" s="104"/>
      <c r="K57" s="104"/>
      <c r="L57" s="104"/>
      <c r="M57" s="104"/>
    </row>
    <row r="58" spans="9:28" ht="15" customHeight="1">
      <c r="I58" s="104"/>
      <c r="J58" s="104"/>
      <c r="K58" s="104"/>
      <c r="L58" s="104"/>
      <c r="M58" s="104"/>
    </row>
    <row r="59" spans="9:28" ht="15" customHeight="1">
      <c r="I59" s="104"/>
      <c r="J59" s="104"/>
      <c r="K59" s="104"/>
      <c r="L59" s="104"/>
      <c r="M59" s="104"/>
    </row>
    <row r="60" spans="9:28" ht="15" customHeight="1">
      <c r="I60" s="104"/>
      <c r="J60" s="104"/>
      <c r="K60" s="104"/>
      <c r="L60" s="104"/>
      <c r="M60" s="104"/>
    </row>
    <row r="61" spans="9:28" ht="15" customHeight="1">
      <c r="I61" s="104"/>
      <c r="J61" s="104"/>
      <c r="K61" s="104"/>
      <c r="L61" s="104"/>
      <c r="M61" s="104"/>
    </row>
    <row r="62" spans="9:28" ht="15" customHeight="1">
      <c r="I62" s="104"/>
      <c r="J62" s="104"/>
      <c r="K62" s="104"/>
      <c r="L62" s="104"/>
      <c r="M62" s="104"/>
    </row>
    <row r="63" spans="9:28" ht="15" customHeight="1">
      <c r="I63" s="104"/>
      <c r="J63" s="104"/>
      <c r="K63" s="104"/>
      <c r="L63" s="104"/>
      <c r="M63" s="104"/>
    </row>
    <row r="64" spans="9:28" ht="15" customHeight="1">
      <c r="I64" s="104"/>
      <c r="J64" s="104"/>
      <c r="K64" s="104"/>
      <c r="L64" s="104"/>
      <c r="M64" s="104"/>
    </row>
    <row r="65" spans="9:13" ht="15" customHeight="1">
      <c r="I65" s="104"/>
      <c r="J65" s="104"/>
      <c r="K65" s="104"/>
      <c r="L65" s="104"/>
      <c r="M65" s="104"/>
    </row>
    <row r="66" spans="9:13" ht="15" customHeight="1">
      <c r="I66" s="104"/>
      <c r="J66" s="104"/>
      <c r="K66" s="104"/>
      <c r="L66" s="104"/>
      <c r="M66" s="104"/>
    </row>
    <row r="67" spans="9:13" ht="15" customHeight="1">
      <c r="I67" s="104"/>
      <c r="J67" s="104"/>
      <c r="K67" s="104"/>
      <c r="L67" s="104"/>
      <c r="M67" s="104"/>
    </row>
    <row r="68" spans="9:13" ht="15" customHeight="1">
      <c r="I68" s="104"/>
      <c r="J68" s="104"/>
      <c r="K68" s="104"/>
      <c r="L68" s="104"/>
      <c r="M68" s="104"/>
    </row>
    <row r="69" spans="9:13" ht="15" customHeight="1">
      <c r="I69" s="104"/>
      <c r="J69" s="104"/>
      <c r="K69" s="104"/>
      <c r="L69" s="104"/>
      <c r="M69" s="104"/>
    </row>
    <row r="70" spans="9:13" ht="15" customHeight="1">
      <c r="I70" s="104"/>
      <c r="J70" s="104"/>
      <c r="K70" s="104"/>
      <c r="L70" s="104"/>
      <c r="M70" s="104"/>
    </row>
    <row r="71" spans="9:13" ht="15" customHeight="1">
      <c r="I71" s="104"/>
      <c r="J71" s="104"/>
      <c r="K71" s="104"/>
      <c r="L71" s="104"/>
      <c r="M71" s="104"/>
    </row>
    <row r="72" spans="9:13" ht="15" customHeight="1">
      <c r="I72" s="104"/>
      <c r="J72" s="104"/>
      <c r="K72" s="104"/>
      <c r="L72" s="104"/>
      <c r="M72" s="104"/>
    </row>
    <row r="73" spans="9:13" ht="15" customHeight="1">
      <c r="I73" s="104"/>
      <c r="J73" s="104"/>
      <c r="K73" s="104"/>
      <c r="L73" s="104"/>
      <c r="M73" s="104"/>
    </row>
    <row r="74" spans="9:13" ht="15" customHeight="1">
      <c r="I74" s="104"/>
      <c r="J74" s="104"/>
      <c r="K74" s="104"/>
      <c r="L74" s="104"/>
      <c r="M74" s="104"/>
    </row>
    <row r="75" spans="9:13" ht="15" customHeight="1">
      <c r="I75" s="104"/>
      <c r="J75" s="104"/>
      <c r="K75" s="104"/>
      <c r="L75" s="104"/>
      <c r="M75" s="104"/>
    </row>
    <row r="76" spans="9:13" ht="15" customHeight="1">
      <c r="I76" s="104"/>
      <c r="J76" s="104"/>
      <c r="K76" s="104"/>
      <c r="L76" s="104"/>
      <c r="M76" s="104"/>
    </row>
    <row r="77" spans="9:13" ht="15" customHeight="1">
      <c r="I77" s="104"/>
      <c r="J77" s="104"/>
      <c r="K77" s="104"/>
      <c r="L77" s="104"/>
      <c r="M77" s="104"/>
    </row>
    <row r="78" spans="9:13" ht="15" customHeight="1">
      <c r="I78" s="104"/>
      <c r="J78" s="104"/>
      <c r="K78" s="104"/>
      <c r="L78" s="104"/>
      <c r="M78" s="104"/>
    </row>
    <row r="79" spans="9:13" ht="15" customHeight="1">
      <c r="I79" s="104"/>
      <c r="J79" s="104"/>
      <c r="K79" s="104"/>
      <c r="L79" s="104"/>
      <c r="M79" s="104"/>
    </row>
    <row r="80" spans="9:13" ht="15" customHeight="1">
      <c r="I80" s="104"/>
      <c r="J80" s="104"/>
      <c r="K80" s="104"/>
      <c r="L80" s="104"/>
      <c r="M80" s="104"/>
    </row>
    <row r="81" spans="9:13" ht="15" customHeight="1">
      <c r="I81" s="104"/>
      <c r="J81" s="104"/>
      <c r="K81" s="104"/>
      <c r="L81" s="104"/>
      <c r="M81" s="104"/>
    </row>
    <row r="82" spans="9:13" ht="15" customHeight="1">
      <c r="I82" s="104"/>
      <c r="J82" s="104"/>
      <c r="K82" s="104"/>
      <c r="L82" s="104"/>
      <c r="M82" s="104"/>
    </row>
    <row r="83" spans="9:13" ht="15" customHeight="1">
      <c r="I83" s="104"/>
      <c r="J83" s="104"/>
      <c r="K83" s="104"/>
      <c r="L83" s="104"/>
      <c r="M83" s="104"/>
    </row>
    <row r="84" spans="9:13" ht="15" customHeight="1">
      <c r="I84" s="104"/>
      <c r="J84" s="104"/>
      <c r="K84" s="104"/>
      <c r="L84" s="104"/>
      <c r="M84" s="104"/>
    </row>
    <row r="85" spans="9:13" ht="15" customHeight="1">
      <c r="I85" s="104"/>
      <c r="J85" s="104"/>
      <c r="K85" s="104"/>
      <c r="L85" s="104"/>
      <c r="M85" s="104"/>
    </row>
    <row r="86" spans="9:13" ht="15" customHeight="1">
      <c r="I86" s="104"/>
      <c r="J86" s="104"/>
      <c r="K86" s="104"/>
      <c r="L86" s="104"/>
      <c r="M86" s="104"/>
    </row>
    <row r="87" spans="9:13" ht="15" customHeight="1">
      <c r="I87" s="104"/>
      <c r="J87" s="104"/>
      <c r="K87" s="104"/>
      <c r="L87" s="104"/>
      <c r="M87" s="104"/>
    </row>
    <row r="88" spans="9:13" ht="15" customHeight="1">
      <c r="I88" s="104"/>
      <c r="J88" s="104"/>
      <c r="K88" s="104"/>
      <c r="L88" s="104"/>
      <c r="M88" s="104"/>
    </row>
    <row r="89" spans="9:13" ht="15" customHeight="1">
      <c r="I89" s="104"/>
      <c r="J89" s="104"/>
      <c r="K89" s="104"/>
      <c r="L89" s="104"/>
      <c r="M89" s="104"/>
    </row>
    <row r="90" spans="9:13" ht="15" customHeight="1">
      <c r="I90" s="104"/>
      <c r="J90" s="104"/>
      <c r="K90" s="104"/>
      <c r="L90" s="104"/>
      <c r="M90" s="104"/>
    </row>
    <row r="91" spans="9:13" ht="15" customHeight="1">
      <c r="I91" s="104"/>
      <c r="J91" s="104"/>
      <c r="K91" s="104"/>
      <c r="L91" s="104"/>
      <c r="M91" s="104"/>
    </row>
    <row r="92" spans="9:13" ht="15" customHeight="1">
      <c r="I92" s="104"/>
      <c r="J92" s="104"/>
      <c r="K92" s="104"/>
      <c r="L92" s="104"/>
      <c r="M92" s="104"/>
    </row>
    <row r="93" spans="9:13" ht="15" customHeight="1">
      <c r="I93" s="104"/>
      <c r="J93" s="104"/>
      <c r="K93" s="104"/>
      <c r="L93" s="104"/>
      <c r="M93" s="104"/>
    </row>
    <row r="94" spans="9:13" ht="15" customHeight="1">
      <c r="I94" s="104"/>
      <c r="J94" s="104"/>
      <c r="K94" s="104"/>
      <c r="L94" s="104"/>
      <c r="M94" s="104"/>
    </row>
    <row r="95" spans="9:13" ht="15" customHeight="1">
      <c r="I95" s="104"/>
      <c r="J95" s="104"/>
      <c r="K95" s="104"/>
      <c r="L95" s="104"/>
      <c r="M95" s="104"/>
    </row>
    <row r="96" spans="9:13" ht="15" customHeight="1">
      <c r="I96" s="104"/>
      <c r="J96" s="104"/>
      <c r="K96" s="104"/>
      <c r="L96" s="104"/>
      <c r="M96" s="104"/>
    </row>
    <row r="97" spans="9:13" ht="15" customHeight="1">
      <c r="I97" s="104"/>
      <c r="J97" s="104"/>
      <c r="K97" s="104"/>
      <c r="L97" s="104"/>
      <c r="M97" s="104"/>
    </row>
    <row r="98" spans="9:13" ht="15" customHeight="1">
      <c r="I98" s="104"/>
      <c r="J98" s="104"/>
      <c r="K98" s="104"/>
      <c r="L98" s="104"/>
      <c r="M98" s="104"/>
    </row>
    <row r="99" spans="9:13" ht="15" customHeight="1">
      <c r="I99" s="104"/>
      <c r="J99" s="104"/>
      <c r="K99" s="104"/>
      <c r="L99" s="104"/>
      <c r="M99" s="104"/>
    </row>
    <row r="100" spans="9:13" ht="15" customHeight="1">
      <c r="I100" s="104"/>
      <c r="J100" s="104"/>
      <c r="K100" s="104"/>
      <c r="L100" s="104"/>
      <c r="M100" s="104"/>
    </row>
    <row r="101" spans="9:13" ht="15" customHeight="1">
      <c r="I101" s="104"/>
      <c r="J101" s="104"/>
      <c r="K101" s="104"/>
      <c r="L101" s="104"/>
      <c r="M101" s="104"/>
    </row>
    <row r="102" spans="9:13" ht="15" customHeight="1">
      <c r="I102" s="104"/>
      <c r="J102" s="104"/>
      <c r="K102" s="104"/>
      <c r="L102" s="104"/>
      <c r="M102" s="104"/>
    </row>
    <row r="103" spans="9:13" ht="15" customHeight="1">
      <c r="I103" s="104"/>
      <c r="J103" s="104"/>
      <c r="K103" s="104"/>
      <c r="L103" s="104"/>
      <c r="M103" s="104"/>
    </row>
    <row r="104" spans="9:13" ht="15" customHeight="1">
      <c r="I104" s="104"/>
      <c r="J104" s="104"/>
      <c r="K104" s="104"/>
      <c r="L104" s="104"/>
      <c r="M104" s="104"/>
    </row>
    <row r="105" spans="9:13" ht="15" customHeight="1">
      <c r="I105" s="104"/>
      <c r="J105" s="104"/>
      <c r="K105" s="104"/>
      <c r="L105" s="104"/>
      <c r="M105" s="104"/>
    </row>
    <row r="106" spans="9:13" ht="15" customHeight="1">
      <c r="I106" s="104"/>
      <c r="J106" s="104"/>
      <c r="K106" s="104"/>
      <c r="L106" s="104"/>
      <c r="M106" s="104"/>
    </row>
    <row r="107" spans="9:13" ht="15" customHeight="1">
      <c r="I107" s="104"/>
      <c r="J107" s="104"/>
      <c r="K107" s="104"/>
      <c r="L107" s="104"/>
      <c r="M107" s="104"/>
    </row>
    <row r="108" spans="9:13" ht="15" customHeight="1">
      <c r="L108" s="104"/>
      <c r="M108" s="104"/>
    </row>
    <row r="109" spans="9:13" ht="15" customHeight="1">
      <c r="L109" s="104"/>
      <c r="M109" s="104"/>
    </row>
    <row r="110" spans="9:13" ht="15" customHeight="1">
      <c r="L110" s="104"/>
      <c r="M110" s="104"/>
    </row>
    <row r="111" spans="9:13" ht="15" customHeight="1">
      <c r="M111" s="104"/>
    </row>
    <row r="112" spans="9:13" ht="15" customHeight="1">
      <c r="I112" s="45"/>
    </row>
    <row r="113" spans="9:9" ht="15" customHeight="1">
      <c r="I113" s="45"/>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E8BA-807D-45A1-B00E-E27EB17C1582}">
  <sheetPr published="0" codeName="Sheet18">
    <tabColor theme="4" tint="0.59999389629810485"/>
  </sheetPr>
  <dimension ref="A1:AJ111"/>
  <sheetViews>
    <sheetView showGridLines="0" tabSelected="1" topLeftCell="M1" zoomScaleNormal="100" workbookViewId="0">
      <selection activeCell="U14" sqref="U14"/>
    </sheetView>
  </sheetViews>
  <sheetFormatPr defaultColWidth="9.1796875" defaultRowHeight="15" customHeight="1"/>
  <cols>
    <col min="1" max="6" width="14.7265625" style="4" customWidth="1"/>
    <col min="7" max="7" width="2.7265625" style="80" customWidth="1"/>
    <col min="8" max="8" width="9.1796875" style="3"/>
    <col min="9" max="10" width="14.1796875" style="31" customWidth="1"/>
    <col min="11" max="15" width="9.1796875" style="31"/>
    <col min="16" max="16" width="12.54296875" style="31" customWidth="1"/>
    <col min="17" max="25" width="9.1796875" style="31"/>
    <col min="26" max="26" width="12.7265625" style="31" customWidth="1"/>
    <col min="27" max="33" width="9.1796875" style="31"/>
    <col min="34" max="34" width="13.81640625" style="31" customWidth="1"/>
    <col min="35" max="16384" width="9.1796875" style="31"/>
  </cols>
  <sheetData>
    <row r="1" spans="1:36" s="3" customFormat="1" ht="15" customHeight="1">
      <c r="A1" s="5"/>
      <c r="B1" s="5"/>
      <c r="C1" s="5"/>
      <c r="D1" s="5"/>
      <c r="E1" s="5"/>
      <c r="F1" s="5"/>
      <c r="G1" s="80"/>
    </row>
    <row r="2" spans="1:36" ht="15" customHeight="1">
      <c r="A2" s="5"/>
      <c r="B2" s="5"/>
      <c r="C2" s="5"/>
      <c r="D2" s="5"/>
      <c r="E2" s="5"/>
      <c r="F2" s="5"/>
      <c r="I2" s="77" t="s">
        <v>218</v>
      </c>
    </row>
    <row r="3" spans="1:36" ht="15" customHeight="1">
      <c r="A3" s="5"/>
      <c r="B3" s="5"/>
      <c r="C3" s="5"/>
      <c r="D3" s="5"/>
      <c r="E3" s="5"/>
      <c r="F3" s="5"/>
      <c r="I3" s="77"/>
    </row>
    <row r="4" spans="1:36" ht="15" customHeight="1">
      <c r="A4" s="5"/>
      <c r="B4" s="5"/>
      <c r="C4" s="5"/>
      <c r="D4" s="5"/>
      <c r="E4" s="5"/>
      <c r="F4" s="5"/>
      <c r="I4" s="29" t="s">
        <v>219</v>
      </c>
      <c r="J4" s="97"/>
      <c r="K4" s="33"/>
      <c r="L4" s="33"/>
      <c r="M4" s="33"/>
      <c r="N4" s="33"/>
      <c r="O4" s="33"/>
      <c r="P4" s="29"/>
      <c r="Q4" s="29" t="s">
        <v>220</v>
      </c>
      <c r="R4" s="33"/>
      <c r="S4" s="33"/>
      <c r="T4" s="33"/>
      <c r="U4" s="33"/>
      <c r="V4" s="33"/>
      <c r="W4" s="33"/>
      <c r="X4" s="33"/>
      <c r="Y4" s="33"/>
      <c r="Z4" s="29"/>
      <c r="AA4" s="33"/>
      <c r="AB4" s="33"/>
      <c r="AC4" s="33"/>
      <c r="AH4" s="33"/>
    </row>
    <row r="5" spans="1:36" ht="15" customHeight="1">
      <c r="A5" s="5"/>
      <c r="B5" s="5"/>
      <c r="C5" s="5"/>
      <c r="D5" s="5"/>
      <c r="E5" s="5"/>
      <c r="F5" s="5"/>
      <c r="I5" s="29" t="s">
        <v>157</v>
      </c>
      <c r="J5" s="109"/>
      <c r="K5" s="34"/>
      <c r="L5" s="34"/>
      <c r="M5" s="34"/>
      <c r="N5" s="34"/>
      <c r="O5" s="34"/>
      <c r="P5" s="29"/>
      <c r="Q5" s="29" t="s">
        <v>158</v>
      </c>
      <c r="R5" s="34"/>
      <c r="S5" s="34"/>
      <c r="T5" s="34"/>
      <c r="U5" s="34"/>
      <c r="V5" s="34"/>
      <c r="W5" s="34"/>
      <c r="X5" s="34"/>
      <c r="Y5" s="34"/>
      <c r="Z5" s="29"/>
      <c r="AA5" s="34"/>
      <c r="AB5" s="34"/>
      <c r="AC5" s="34"/>
      <c r="AH5" s="33"/>
    </row>
    <row r="6" spans="1:36" ht="15" customHeight="1">
      <c r="A6" s="5"/>
      <c r="B6" s="5"/>
      <c r="C6" s="5"/>
      <c r="D6" s="5"/>
      <c r="E6" s="5"/>
      <c r="F6" s="5"/>
      <c r="I6" s="105"/>
      <c r="J6" s="111"/>
      <c r="K6" s="104"/>
    </row>
    <row r="7" spans="1:36" ht="15" customHeight="1">
      <c r="A7" s="5"/>
      <c r="B7" s="5"/>
      <c r="C7" s="5"/>
      <c r="D7" s="5"/>
      <c r="E7" s="5"/>
      <c r="F7" s="5"/>
      <c r="I7" s="132" t="s">
        <v>151</v>
      </c>
      <c r="J7" s="125">
        <v>-5.6300353338627058</v>
      </c>
      <c r="K7" s="97"/>
      <c r="M7" s="31" t="s">
        <v>159</v>
      </c>
      <c r="P7" s="109"/>
      <c r="Q7" s="132" t="s">
        <v>151</v>
      </c>
      <c r="R7" s="125">
        <v>-4.6269517867488466</v>
      </c>
      <c r="U7" s="104" t="s">
        <v>160</v>
      </c>
      <c r="Z7" s="109"/>
      <c r="AA7" s="137"/>
      <c r="AB7" s="97"/>
      <c r="AH7" s="109"/>
      <c r="AI7" s="137"/>
      <c r="AJ7" s="97"/>
    </row>
    <row r="8" spans="1:36" ht="15" customHeight="1">
      <c r="A8" s="5"/>
      <c r="B8" s="5"/>
      <c r="C8" s="5"/>
      <c r="D8" s="5"/>
      <c r="E8" s="5"/>
      <c r="F8" s="5"/>
      <c r="I8" s="132" t="s">
        <v>152</v>
      </c>
      <c r="J8" s="125">
        <v>-3.6608364596749592</v>
      </c>
      <c r="K8" s="132"/>
      <c r="L8" s="31" t="s">
        <v>45</v>
      </c>
      <c r="M8" s="136">
        <v>-3.6608364596749592</v>
      </c>
      <c r="P8" s="132"/>
      <c r="Q8" s="132" t="s">
        <v>152</v>
      </c>
      <c r="R8" s="125">
        <v>-3.2190466678061109</v>
      </c>
      <c r="T8" s="31" t="s">
        <v>45</v>
      </c>
      <c r="U8" s="136">
        <v>-4.6269517867488466</v>
      </c>
      <c r="Z8" s="132"/>
      <c r="AA8" s="132"/>
      <c r="AB8" s="132"/>
      <c r="AH8" s="132"/>
      <c r="AI8" s="132"/>
      <c r="AJ8" s="132"/>
    </row>
    <row r="9" spans="1:36" ht="15" customHeight="1">
      <c r="A9" s="5"/>
      <c r="B9" s="5"/>
      <c r="C9" s="5"/>
      <c r="D9" s="5"/>
      <c r="E9" s="5"/>
      <c r="F9" s="5"/>
      <c r="I9" s="132" t="s">
        <v>153</v>
      </c>
      <c r="J9" s="125">
        <v>-0.59899223890628051</v>
      </c>
      <c r="K9" s="132"/>
      <c r="P9" s="132"/>
      <c r="Q9" s="132" t="s">
        <v>153</v>
      </c>
      <c r="R9" s="125">
        <v>-1.5531210950947516</v>
      </c>
      <c r="Z9" s="132"/>
      <c r="AA9" s="132"/>
      <c r="AB9" s="132"/>
      <c r="AH9" s="132"/>
      <c r="AI9" s="132"/>
      <c r="AJ9" s="132"/>
    </row>
    <row r="10" spans="1:36" ht="15" customHeight="1">
      <c r="A10" s="5"/>
      <c r="B10" s="5"/>
      <c r="C10" s="5"/>
      <c r="D10" s="5"/>
      <c r="E10" s="5"/>
      <c r="F10" s="5"/>
      <c r="I10" s="132" t="s">
        <v>154</v>
      </c>
      <c r="J10" s="125">
        <v>14.437682087978027</v>
      </c>
      <c r="K10" s="132"/>
      <c r="P10" s="132"/>
      <c r="Q10" s="132" t="s">
        <v>154</v>
      </c>
      <c r="R10" s="125">
        <v>3.1755581765460485</v>
      </c>
      <c r="Z10" s="132"/>
      <c r="AA10" s="132"/>
      <c r="AB10" s="132"/>
      <c r="AH10" s="132"/>
      <c r="AI10" s="132"/>
      <c r="AJ10" s="132"/>
    </row>
    <row r="11" spans="1:36" ht="15" customHeight="1">
      <c r="A11" s="5"/>
      <c r="B11" s="5"/>
      <c r="C11" s="5"/>
      <c r="D11" s="5"/>
      <c r="E11" s="5"/>
      <c r="F11" s="5"/>
      <c r="I11" s="132"/>
      <c r="J11" s="132"/>
      <c r="K11" s="132"/>
      <c r="P11" s="132"/>
      <c r="Q11" s="132"/>
      <c r="R11" s="132"/>
      <c r="Z11" s="132"/>
      <c r="AA11" s="132"/>
      <c r="AB11" s="132"/>
      <c r="AH11" s="132"/>
      <c r="AI11" s="132"/>
      <c r="AJ11" s="132"/>
    </row>
    <row r="12" spans="1:36" ht="15" customHeight="1">
      <c r="A12" s="5"/>
      <c r="B12" s="5"/>
      <c r="C12" s="5"/>
      <c r="D12" s="5"/>
      <c r="E12" s="5"/>
      <c r="F12" s="5"/>
      <c r="I12" s="132"/>
      <c r="J12" s="132"/>
      <c r="K12" s="132"/>
      <c r="P12" s="132"/>
      <c r="Q12" s="132"/>
      <c r="R12" s="132"/>
      <c r="Z12" s="132"/>
      <c r="AA12" s="132"/>
      <c r="AB12" s="132"/>
      <c r="AH12" s="132"/>
      <c r="AI12" s="132"/>
      <c r="AJ12" s="132"/>
    </row>
    <row r="13" spans="1:36" ht="15" customHeight="1">
      <c r="A13" s="5"/>
      <c r="B13" s="5"/>
      <c r="C13" s="5"/>
      <c r="D13" s="5"/>
      <c r="E13" s="5"/>
      <c r="F13" s="5"/>
      <c r="I13" s="132"/>
      <c r="J13" s="132"/>
      <c r="K13" s="132"/>
      <c r="P13" s="132"/>
      <c r="Q13" s="132"/>
      <c r="R13" s="132"/>
      <c r="Z13" s="132"/>
      <c r="AA13" s="132"/>
      <c r="AB13" s="132"/>
      <c r="AH13" s="132"/>
      <c r="AI13" s="132"/>
      <c r="AJ13" s="132"/>
    </row>
    <row r="14" spans="1:36" ht="15" customHeight="1">
      <c r="A14" s="5"/>
      <c r="B14" s="5"/>
      <c r="C14" s="5"/>
      <c r="D14" s="5"/>
      <c r="E14" s="5"/>
      <c r="F14" s="5"/>
      <c r="I14" s="132"/>
      <c r="J14" s="132"/>
      <c r="K14" s="132"/>
      <c r="P14" s="132"/>
      <c r="Q14" s="132"/>
      <c r="R14" s="132"/>
      <c r="Z14" s="132"/>
      <c r="AA14" s="132"/>
      <c r="AB14" s="132"/>
      <c r="AH14" s="132"/>
      <c r="AI14" s="132"/>
      <c r="AJ14" s="132"/>
    </row>
    <row r="15" spans="1:36" ht="15" customHeight="1">
      <c r="A15" s="5"/>
      <c r="B15" s="5"/>
      <c r="C15" s="5"/>
      <c r="D15" s="5"/>
      <c r="E15" s="5"/>
      <c r="F15" s="5"/>
      <c r="I15" s="132"/>
      <c r="J15" s="132"/>
      <c r="K15" s="132"/>
      <c r="P15" s="132"/>
      <c r="Q15" s="132"/>
      <c r="R15" s="132"/>
      <c r="Z15" s="132"/>
      <c r="AA15" s="132"/>
      <c r="AB15" s="132"/>
      <c r="AH15" s="132"/>
      <c r="AI15" s="132"/>
      <c r="AJ15" s="132"/>
    </row>
    <row r="16" spans="1:36" ht="15" customHeight="1">
      <c r="A16" s="5"/>
      <c r="B16" s="5"/>
      <c r="C16" s="5"/>
      <c r="D16" s="5"/>
      <c r="E16" s="5"/>
      <c r="F16" s="5"/>
      <c r="I16" s="105"/>
      <c r="J16" s="111"/>
      <c r="K16" s="132"/>
      <c r="P16" s="132"/>
      <c r="Z16" s="132"/>
      <c r="AA16" s="132"/>
      <c r="AB16" s="132"/>
      <c r="AH16" s="132"/>
      <c r="AI16" s="132"/>
      <c r="AJ16" s="132"/>
    </row>
    <row r="17" spans="1:36" ht="15" customHeight="1">
      <c r="A17" s="5"/>
      <c r="B17" s="5"/>
      <c r="C17" s="5"/>
      <c r="D17" s="5"/>
      <c r="E17" s="5"/>
      <c r="F17" s="5"/>
      <c r="I17" s="105"/>
      <c r="J17" s="111"/>
      <c r="K17" s="132"/>
      <c r="P17" s="132"/>
      <c r="Z17" s="132"/>
      <c r="AA17" s="132"/>
      <c r="AB17" s="132"/>
      <c r="AH17" s="132"/>
      <c r="AI17" s="132"/>
      <c r="AJ17" s="132"/>
    </row>
    <row r="18" spans="1:36" ht="15" customHeight="1">
      <c r="A18" s="5"/>
      <c r="B18" s="5"/>
      <c r="C18" s="5"/>
      <c r="D18" s="5"/>
      <c r="E18" s="5"/>
      <c r="F18" s="5"/>
      <c r="I18" s="105"/>
      <c r="J18" s="111"/>
      <c r="K18" s="132"/>
      <c r="P18" s="132"/>
      <c r="Z18" s="132"/>
      <c r="AA18" s="132"/>
      <c r="AB18" s="132"/>
      <c r="AH18" s="132"/>
      <c r="AI18" s="132"/>
      <c r="AJ18" s="132"/>
    </row>
    <row r="19" spans="1:36" ht="15" customHeight="1">
      <c r="A19" s="5"/>
      <c r="B19" s="5"/>
      <c r="C19" s="5"/>
      <c r="D19" s="5"/>
      <c r="E19" s="5"/>
      <c r="F19" s="5"/>
      <c r="I19" s="105"/>
      <c r="J19" s="111"/>
      <c r="K19" s="132"/>
      <c r="P19" s="132"/>
      <c r="Z19" s="132"/>
      <c r="AA19" s="132"/>
      <c r="AB19" s="132"/>
      <c r="AH19" s="132"/>
      <c r="AI19" s="132"/>
      <c r="AJ19" s="132"/>
    </row>
    <row r="20" spans="1:36" ht="15" customHeight="1">
      <c r="A20" s="5"/>
      <c r="B20" s="5"/>
      <c r="C20" s="5"/>
      <c r="D20" s="5"/>
      <c r="E20" s="5"/>
      <c r="F20" s="5"/>
      <c r="I20" s="105"/>
      <c r="J20" s="111"/>
      <c r="K20" s="132"/>
      <c r="P20" s="132"/>
      <c r="Z20" s="132"/>
      <c r="AA20" s="132"/>
      <c r="AB20" s="132"/>
      <c r="AH20" s="132"/>
      <c r="AI20" s="132"/>
      <c r="AJ20" s="132"/>
    </row>
    <row r="21" spans="1:36" ht="15" customHeight="1">
      <c r="A21" s="5"/>
      <c r="B21" s="5"/>
      <c r="C21" s="5"/>
      <c r="D21" s="5"/>
      <c r="E21" s="5"/>
      <c r="F21" s="5"/>
      <c r="I21" s="105"/>
      <c r="J21" s="111"/>
      <c r="K21" s="132"/>
      <c r="P21" s="132"/>
      <c r="Z21" s="132"/>
      <c r="AA21" s="132"/>
      <c r="AB21" s="132"/>
      <c r="AH21" s="132"/>
      <c r="AI21" s="132"/>
      <c r="AJ21" s="132"/>
    </row>
    <row r="22" spans="1:36" ht="15" customHeight="1">
      <c r="A22" s="5"/>
      <c r="B22" s="5"/>
      <c r="C22" s="5"/>
      <c r="D22" s="5"/>
      <c r="E22" s="5"/>
      <c r="F22" s="5"/>
      <c r="I22" s="105"/>
      <c r="J22" s="111"/>
      <c r="K22" s="132"/>
      <c r="P22" s="132"/>
      <c r="Z22" s="132"/>
      <c r="AA22" s="132"/>
      <c r="AB22" s="132"/>
      <c r="AH22" s="132"/>
      <c r="AI22" s="132"/>
      <c r="AJ22" s="132"/>
    </row>
    <row r="23" spans="1:36" ht="15" customHeight="1">
      <c r="A23" s="5"/>
      <c r="B23" s="5"/>
      <c r="C23" s="5"/>
      <c r="D23" s="5"/>
      <c r="E23" s="5"/>
      <c r="F23" s="5"/>
      <c r="I23" s="105"/>
      <c r="J23" s="111"/>
      <c r="K23" s="132"/>
      <c r="P23" s="132"/>
      <c r="Z23" s="132"/>
      <c r="AA23" s="132"/>
      <c r="AB23" s="132"/>
      <c r="AH23" s="132"/>
      <c r="AI23" s="132"/>
      <c r="AJ23" s="132"/>
    </row>
    <row r="24" spans="1:36" ht="15" customHeight="1">
      <c r="A24" s="5"/>
      <c r="B24" s="5"/>
      <c r="C24" s="5"/>
      <c r="D24" s="5"/>
      <c r="E24" s="5"/>
      <c r="F24" s="5"/>
      <c r="I24" s="105"/>
      <c r="J24" s="111"/>
      <c r="K24" s="104"/>
    </row>
    <row r="25" spans="1:36" ht="15" customHeight="1">
      <c r="A25" s="5"/>
      <c r="B25" s="5"/>
      <c r="C25" s="5"/>
      <c r="D25" s="5"/>
      <c r="E25" s="5"/>
      <c r="F25" s="5"/>
      <c r="I25" s="104"/>
      <c r="J25" s="104"/>
      <c r="K25" s="104"/>
    </row>
    <row r="26" spans="1:36" ht="15" customHeight="1">
      <c r="A26" s="5"/>
      <c r="B26" s="5"/>
      <c r="C26" s="5"/>
      <c r="D26" s="5"/>
      <c r="E26" s="5"/>
      <c r="F26" s="5"/>
      <c r="I26" s="104"/>
      <c r="J26" s="104"/>
      <c r="K26" s="104"/>
    </row>
    <row r="27" spans="1:36" ht="15" customHeight="1">
      <c r="A27" s="5"/>
      <c r="B27" s="5"/>
      <c r="C27" s="5"/>
      <c r="D27" s="5"/>
      <c r="E27" s="5"/>
      <c r="F27" s="5"/>
      <c r="I27" s="104"/>
      <c r="J27" s="104"/>
      <c r="K27" s="104"/>
    </row>
    <row r="28" spans="1:36" ht="15" customHeight="1">
      <c r="A28" s="5"/>
      <c r="B28" s="5"/>
      <c r="C28" s="5"/>
      <c r="D28" s="5"/>
      <c r="E28" s="5"/>
      <c r="F28" s="5"/>
      <c r="I28" s="104"/>
      <c r="J28" s="104"/>
      <c r="K28" s="104"/>
    </row>
    <row r="29" spans="1:36" ht="15" customHeight="1">
      <c r="A29" s="5"/>
      <c r="B29" s="5"/>
      <c r="C29" s="5"/>
      <c r="D29" s="5"/>
      <c r="E29" s="5"/>
      <c r="F29" s="5"/>
      <c r="I29" s="104"/>
      <c r="J29" s="104"/>
      <c r="K29" s="104"/>
    </row>
    <row r="30" spans="1:36" ht="15" customHeight="1">
      <c r="A30" s="5"/>
      <c r="B30" s="5"/>
      <c r="C30" s="5"/>
      <c r="D30" s="5"/>
      <c r="E30" s="5"/>
      <c r="F30" s="5"/>
      <c r="I30" s="104"/>
      <c r="J30" s="104"/>
      <c r="K30" s="104"/>
    </row>
    <row r="31" spans="1:36" ht="15" customHeight="1">
      <c r="A31" s="5"/>
      <c r="B31" s="5"/>
      <c r="C31" s="5"/>
      <c r="D31" s="5"/>
      <c r="E31" s="5"/>
      <c r="F31" s="5"/>
      <c r="I31" s="104"/>
      <c r="J31" s="104"/>
      <c r="K31" s="104"/>
    </row>
    <row r="32" spans="1:36" ht="15" customHeight="1">
      <c r="A32" s="5"/>
      <c r="B32" s="5"/>
      <c r="C32" s="5"/>
      <c r="D32" s="5"/>
      <c r="E32" s="5"/>
      <c r="F32" s="5"/>
      <c r="I32" s="104"/>
      <c r="J32" s="104"/>
      <c r="K32" s="104"/>
    </row>
    <row r="33" spans="1:29" ht="15" customHeight="1">
      <c r="A33" s="5"/>
      <c r="B33" s="5"/>
      <c r="C33" s="5"/>
      <c r="D33" s="5"/>
      <c r="E33" s="5"/>
      <c r="F33" s="5"/>
      <c r="I33" s="104"/>
      <c r="J33" s="104"/>
      <c r="K33" s="104"/>
    </row>
    <row r="34" spans="1:29" ht="15" customHeight="1">
      <c r="A34" s="5"/>
      <c r="B34" s="5"/>
      <c r="C34" s="5"/>
      <c r="D34" s="5"/>
      <c r="E34" s="5"/>
      <c r="F34" s="5"/>
      <c r="I34" s="104"/>
      <c r="J34" s="104"/>
      <c r="K34" s="104"/>
    </row>
    <row r="35" spans="1:29" ht="15" customHeight="1">
      <c r="A35" s="5"/>
      <c r="B35" s="5"/>
      <c r="C35" s="5"/>
      <c r="D35" s="5"/>
      <c r="E35" s="5"/>
      <c r="F35" s="5"/>
      <c r="I35" s="104"/>
      <c r="J35" s="104"/>
      <c r="K35" s="104"/>
    </row>
    <row r="36" spans="1:29" ht="15" customHeight="1">
      <c r="A36" s="5"/>
      <c r="B36" s="5"/>
      <c r="C36" s="5"/>
      <c r="D36" s="5"/>
      <c r="E36" s="5"/>
      <c r="F36" s="5"/>
      <c r="I36" s="104"/>
      <c r="J36" s="104"/>
      <c r="K36" s="104"/>
    </row>
    <row r="37" spans="1:29" ht="15" customHeight="1">
      <c r="A37" s="5"/>
      <c r="B37" s="5"/>
      <c r="C37" s="5"/>
      <c r="D37" s="5"/>
      <c r="E37" s="5"/>
      <c r="F37" s="5"/>
      <c r="I37" s="104"/>
      <c r="J37" s="104"/>
      <c r="K37" s="104"/>
    </row>
    <row r="38" spans="1:29" ht="15" customHeight="1">
      <c r="A38" s="5"/>
      <c r="B38" s="5"/>
      <c r="C38" s="5"/>
      <c r="D38" s="5"/>
      <c r="E38" s="5"/>
      <c r="F38" s="5"/>
      <c r="I38" s="104"/>
      <c r="J38" s="104"/>
      <c r="K38" s="104"/>
      <c r="AA38" s="35"/>
      <c r="AB38" s="35"/>
      <c r="AC38" s="35"/>
    </row>
    <row r="39" spans="1:29" ht="15" customHeight="1">
      <c r="A39" s="5"/>
      <c r="B39" s="5"/>
      <c r="C39" s="5"/>
      <c r="D39" s="5"/>
      <c r="E39" s="5"/>
      <c r="F39" s="5"/>
      <c r="I39" s="104"/>
      <c r="J39" s="104"/>
      <c r="K39" s="104"/>
      <c r="AA39" s="35"/>
      <c r="AB39" s="35"/>
      <c r="AC39" s="35"/>
    </row>
    <row r="40" spans="1:29" ht="15" customHeight="1">
      <c r="A40" s="5"/>
      <c r="B40" s="5"/>
      <c r="C40" s="5"/>
      <c r="D40" s="5"/>
      <c r="E40" s="5"/>
      <c r="F40" s="5"/>
      <c r="I40" s="104"/>
      <c r="J40" s="104"/>
      <c r="K40" s="104"/>
      <c r="AA40" s="35"/>
      <c r="AB40" s="35"/>
      <c r="AC40" s="35"/>
    </row>
    <row r="41" spans="1:29" ht="15" customHeight="1">
      <c r="A41" s="5"/>
      <c r="B41" s="5"/>
      <c r="C41" s="5"/>
      <c r="D41" s="5"/>
      <c r="E41" s="5"/>
      <c r="F41" s="5"/>
      <c r="I41" s="104"/>
      <c r="J41" s="104"/>
      <c r="K41" s="104"/>
      <c r="AA41" s="35"/>
      <c r="AB41" s="35"/>
      <c r="AC41" s="35"/>
    </row>
    <row r="42" spans="1:29" ht="15" customHeight="1">
      <c r="A42" s="5"/>
      <c r="B42" s="5"/>
      <c r="C42" s="5"/>
      <c r="D42" s="5"/>
      <c r="E42" s="5"/>
      <c r="F42" s="5"/>
      <c r="I42" s="104"/>
      <c r="J42" s="104"/>
      <c r="K42" s="104"/>
      <c r="AA42" s="35"/>
      <c r="AB42" s="35"/>
      <c r="AC42" s="35"/>
    </row>
    <row r="43" spans="1:29" ht="15" customHeight="1">
      <c r="A43" s="5"/>
      <c r="B43" s="5"/>
      <c r="C43" s="5"/>
      <c r="D43" s="5"/>
      <c r="E43" s="5"/>
      <c r="F43" s="5"/>
      <c r="I43" s="104"/>
      <c r="J43" s="104"/>
      <c r="K43" s="104"/>
      <c r="AA43" s="36"/>
      <c r="AB43" s="36"/>
      <c r="AC43" s="36"/>
    </row>
    <row r="44" spans="1:29" ht="15" customHeight="1">
      <c r="A44" s="5"/>
      <c r="B44" s="5"/>
      <c r="C44" s="5"/>
      <c r="D44" s="5"/>
      <c r="E44" s="5"/>
      <c r="F44" s="5"/>
      <c r="I44" s="104"/>
      <c r="J44" s="104"/>
      <c r="K44" s="104"/>
      <c r="R44" s="39"/>
      <c r="AA44" s="36"/>
      <c r="AB44" s="36"/>
      <c r="AC44" s="36"/>
    </row>
    <row r="45" spans="1:29" ht="15" customHeight="1">
      <c r="A45" s="5"/>
      <c r="B45" s="5"/>
      <c r="C45" s="5"/>
      <c r="D45" s="5"/>
      <c r="E45" s="5"/>
      <c r="F45" s="5"/>
      <c r="I45" s="104"/>
      <c r="J45" s="104"/>
      <c r="K45" s="104"/>
      <c r="R45" s="39"/>
    </row>
    <row r="46" spans="1:29" ht="15" customHeight="1">
      <c r="I46" s="104"/>
      <c r="J46" s="104"/>
      <c r="K46" s="104"/>
      <c r="R46" s="39"/>
    </row>
    <row r="47" spans="1:29" ht="15" customHeight="1">
      <c r="I47" s="104"/>
      <c r="J47" s="104"/>
      <c r="K47" s="104"/>
      <c r="R47" s="39"/>
    </row>
    <row r="48" spans="1:29" ht="15" customHeight="1">
      <c r="I48" s="104"/>
      <c r="J48" s="104"/>
      <c r="K48" s="104"/>
    </row>
    <row r="49" spans="9:25" ht="15" customHeight="1">
      <c r="I49" s="104"/>
      <c r="J49" s="104"/>
      <c r="K49" s="104"/>
    </row>
    <row r="50" spans="9:25" ht="15" customHeight="1">
      <c r="I50" s="104"/>
      <c r="J50" s="104"/>
      <c r="K50" s="104"/>
    </row>
    <row r="51" spans="9:25" ht="15" customHeight="1">
      <c r="I51" s="104"/>
      <c r="J51" s="104"/>
      <c r="K51" s="104"/>
    </row>
    <row r="52" spans="9:25" ht="15" customHeight="1">
      <c r="I52" s="104"/>
      <c r="J52" s="104"/>
      <c r="K52" s="104"/>
      <c r="Y52" s="39"/>
    </row>
    <row r="53" spans="9:25" ht="15" customHeight="1">
      <c r="I53" s="104"/>
      <c r="J53" s="104"/>
      <c r="K53" s="104"/>
      <c r="Y53" s="39"/>
    </row>
    <row r="54" spans="9:25" ht="15" customHeight="1">
      <c r="I54" s="104"/>
      <c r="J54" s="104"/>
      <c r="K54" s="104"/>
      <c r="Y54" s="39"/>
    </row>
    <row r="55" spans="9:25" ht="15" customHeight="1">
      <c r="I55" s="104"/>
      <c r="J55" s="104"/>
      <c r="K55" s="104"/>
      <c r="Y55" s="39"/>
    </row>
    <row r="56" spans="9:25" ht="15" customHeight="1">
      <c r="I56" s="104"/>
      <c r="J56" s="104"/>
      <c r="K56" s="104"/>
    </row>
    <row r="57" spans="9:25" ht="15" customHeight="1">
      <c r="I57" s="104"/>
      <c r="J57" s="104"/>
      <c r="K57" s="104"/>
    </row>
    <row r="58" spans="9:25" ht="15" customHeight="1">
      <c r="I58" s="104"/>
      <c r="J58" s="104"/>
      <c r="K58" s="104"/>
    </row>
    <row r="59" spans="9:25" ht="15" customHeight="1">
      <c r="I59" s="104"/>
      <c r="J59" s="104"/>
      <c r="K59" s="104"/>
    </row>
    <row r="60" spans="9:25" ht="15" customHeight="1">
      <c r="I60" s="104"/>
      <c r="J60" s="104"/>
      <c r="K60" s="104"/>
    </row>
    <row r="61" spans="9:25" ht="15" customHeight="1">
      <c r="I61" s="104"/>
      <c r="J61" s="104"/>
      <c r="K61" s="104"/>
    </row>
    <row r="62" spans="9:25" ht="15" customHeight="1">
      <c r="I62" s="104"/>
      <c r="J62" s="104"/>
      <c r="K62" s="104"/>
    </row>
    <row r="63" spans="9:25" ht="15" customHeight="1">
      <c r="I63" s="104"/>
      <c r="J63" s="104"/>
      <c r="K63" s="104"/>
    </row>
    <row r="64" spans="9:25" ht="15" customHeight="1">
      <c r="I64" s="104"/>
      <c r="J64" s="104"/>
      <c r="K64" s="104"/>
    </row>
    <row r="65" spans="9:11" ht="15" customHeight="1">
      <c r="I65" s="104"/>
      <c r="J65" s="104"/>
      <c r="K65" s="104"/>
    </row>
    <row r="66" spans="9:11" ht="15" customHeight="1">
      <c r="I66" s="104"/>
      <c r="J66" s="104"/>
      <c r="K66" s="104"/>
    </row>
    <row r="67" spans="9:11" ht="15" customHeight="1">
      <c r="I67" s="104"/>
      <c r="J67" s="104"/>
      <c r="K67" s="104"/>
    </row>
    <row r="68" spans="9:11" ht="15" customHeight="1">
      <c r="I68" s="104"/>
      <c r="J68" s="104"/>
      <c r="K68" s="104"/>
    </row>
    <row r="69" spans="9:11" ht="15" customHeight="1">
      <c r="I69" s="104"/>
      <c r="J69" s="104"/>
      <c r="K69" s="104"/>
    </row>
    <row r="70" spans="9:11" ht="15" customHeight="1">
      <c r="I70" s="104"/>
      <c r="J70" s="104"/>
      <c r="K70" s="104"/>
    </row>
    <row r="71" spans="9:11" ht="15" customHeight="1">
      <c r="I71" s="104"/>
      <c r="J71" s="104"/>
      <c r="K71" s="104"/>
    </row>
    <row r="72" spans="9:11" ht="15" customHeight="1">
      <c r="I72" s="104"/>
      <c r="J72" s="104"/>
      <c r="K72" s="104"/>
    </row>
    <row r="73" spans="9:11" ht="15" customHeight="1">
      <c r="I73" s="104"/>
      <c r="J73" s="104"/>
      <c r="K73" s="104"/>
    </row>
    <row r="74" spans="9:11" ht="15" customHeight="1">
      <c r="I74" s="104"/>
      <c r="J74" s="104"/>
      <c r="K74" s="104"/>
    </row>
    <row r="75" spans="9:11" ht="15" customHeight="1">
      <c r="I75" s="104"/>
      <c r="J75" s="104"/>
      <c r="K75" s="104"/>
    </row>
    <row r="76" spans="9:11" ht="15" customHeight="1">
      <c r="I76" s="104"/>
      <c r="J76" s="104"/>
      <c r="K76" s="104"/>
    </row>
    <row r="77" spans="9:11" ht="15" customHeight="1">
      <c r="I77" s="104"/>
      <c r="J77" s="104"/>
      <c r="K77" s="104"/>
    </row>
    <row r="78" spans="9:11" ht="15" customHeight="1">
      <c r="I78" s="104"/>
      <c r="J78" s="104"/>
      <c r="K78" s="104"/>
    </row>
    <row r="79" spans="9:11" ht="15" customHeight="1">
      <c r="I79" s="104"/>
      <c r="J79" s="104"/>
      <c r="K79" s="104"/>
    </row>
    <row r="80" spans="9:11" ht="15" customHeight="1">
      <c r="I80" s="104"/>
      <c r="J80" s="104"/>
      <c r="K80" s="104"/>
    </row>
    <row r="81" spans="9:11" ht="15" customHeight="1">
      <c r="I81" s="104"/>
      <c r="J81" s="104"/>
      <c r="K81" s="104"/>
    </row>
    <row r="82" spans="9:11" ht="15" customHeight="1">
      <c r="I82" s="104"/>
      <c r="J82" s="104"/>
      <c r="K82" s="104"/>
    </row>
    <row r="83" spans="9:11" ht="15" customHeight="1">
      <c r="I83" s="104"/>
      <c r="J83" s="104"/>
      <c r="K83" s="104"/>
    </row>
    <row r="84" spans="9:11" ht="15" customHeight="1">
      <c r="I84" s="104"/>
      <c r="J84" s="104"/>
      <c r="K84" s="104"/>
    </row>
    <row r="85" spans="9:11" ht="15" customHeight="1">
      <c r="I85" s="104"/>
      <c r="J85" s="104"/>
      <c r="K85" s="104"/>
    </row>
    <row r="86" spans="9:11" ht="15" customHeight="1">
      <c r="I86" s="104"/>
      <c r="J86" s="104"/>
      <c r="K86" s="104"/>
    </row>
    <row r="87" spans="9:11" ht="15" customHeight="1">
      <c r="I87" s="104"/>
      <c r="J87" s="104"/>
      <c r="K87" s="104"/>
    </row>
    <row r="88" spans="9:11" ht="15" customHeight="1">
      <c r="I88" s="104"/>
      <c r="J88" s="104"/>
      <c r="K88" s="104"/>
    </row>
    <row r="89" spans="9:11" ht="15" customHeight="1">
      <c r="I89" s="104"/>
      <c r="J89" s="104"/>
      <c r="K89" s="104"/>
    </row>
    <row r="90" spans="9:11" ht="15" customHeight="1">
      <c r="I90" s="104"/>
      <c r="J90" s="104"/>
      <c r="K90" s="104"/>
    </row>
    <row r="91" spans="9:11" ht="15" customHeight="1">
      <c r="I91" s="104"/>
      <c r="J91" s="104"/>
      <c r="K91" s="104"/>
    </row>
    <row r="92" spans="9:11" ht="15" customHeight="1">
      <c r="I92" s="104"/>
      <c r="J92" s="104"/>
      <c r="K92" s="104"/>
    </row>
    <row r="93" spans="9:11" ht="15" customHeight="1">
      <c r="I93" s="104"/>
      <c r="J93" s="104"/>
      <c r="K93" s="104"/>
    </row>
    <row r="94" spans="9:11" ht="15" customHeight="1">
      <c r="I94" s="104"/>
      <c r="J94" s="104"/>
      <c r="K94" s="104"/>
    </row>
    <row r="95" spans="9:11" ht="15" customHeight="1">
      <c r="I95" s="104"/>
      <c r="J95" s="104"/>
      <c r="K95" s="104"/>
    </row>
    <row r="96" spans="9:11" ht="15" customHeight="1">
      <c r="I96" s="104"/>
      <c r="J96" s="104"/>
      <c r="K96" s="104"/>
    </row>
    <row r="97" spans="9:11" ht="15" customHeight="1">
      <c r="I97" s="104"/>
      <c r="J97" s="104"/>
      <c r="K97" s="104"/>
    </row>
    <row r="98" spans="9:11" ht="15" customHeight="1">
      <c r="I98" s="104"/>
      <c r="J98" s="104"/>
      <c r="K98" s="104"/>
    </row>
    <row r="99" spans="9:11" ht="15" customHeight="1">
      <c r="I99" s="104"/>
      <c r="J99" s="104"/>
      <c r="K99" s="104"/>
    </row>
    <row r="100" spans="9:11" ht="15" customHeight="1">
      <c r="I100" s="104"/>
      <c r="J100" s="104"/>
      <c r="K100" s="104"/>
    </row>
    <row r="101" spans="9:11" ht="15" customHeight="1">
      <c r="I101" s="104"/>
      <c r="J101" s="104"/>
      <c r="K101" s="104"/>
    </row>
    <row r="102" spans="9:11" ht="15" customHeight="1">
      <c r="I102" s="104"/>
      <c r="J102" s="104"/>
      <c r="K102" s="104"/>
    </row>
    <row r="103" spans="9:11" ht="15" customHeight="1">
      <c r="I103" s="104"/>
      <c r="J103" s="104"/>
      <c r="K103" s="104"/>
    </row>
    <row r="104" spans="9:11" ht="15" customHeight="1">
      <c r="K104" s="104"/>
    </row>
    <row r="105" spans="9:11" ht="15" customHeight="1">
      <c r="K105" s="104"/>
    </row>
    <row r="106" spans="9:11" ht="15" customHeight="1">
      <c r="K106" s="104"/>
    </row>
    <row r="107" spans="9:11" ht="15" customHeight="1">
      <c r="K107" s="104"/>
    </row>
    <row r="108" spans="9:11" ht="15" customHeight="1">
      <c r="I108" s="45"/>
      <c r="K108" s="104"/>
    </row>
    <row r="109" spans="9:11" ht="15" customHeight="1">
      <c r="I109" s="45"/>
      <c r="K109" s="104"/>
    </row>
    <row r="110" spans="9:11" ht="15" customHeight="1">
      <c r="K110" s="104"/>
    </row>
    <row r="111" spans="9:11" ht="15" customHeight="1">
      <c r="K111" s="104"/>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F80DC-5FBF-440A-B8E1-13942AEDB340}">
  <sheetPr published="0" codeName="Sheet19">
    <tabColor theme="4" tint="0.59999389629810485"/>
  </sheetPr>
  <dimension ref="A1:AI118"/>
  <sheetViews>
    <sheetView showGridLines="0" zoomScaleNormal="100" workbookViewId="0">
      <selection activeCell="N29" sqref="N29"/>
    </sheetView>
  </sheetViews>
  <sheetFormatPr defaultColWidth="9.1796875" defaultRowHeight="15" customHeight="1"/>
  <cols>
    <col min="1" max="7" width="13.453125" style="4" customWidth="1"/>
    <col min="8" max="8" width="2.7265625" style="80" customWidth="1"/>
    <col min="9" max="9" width="9.1796875" style="3"/>
    <col min="10" max="10" width="26.453125" style="31" customWidth="1"/>
    <col min="11" max="11" width="11.26953125" style="31" customWidth="1"/>
    <col min="12" max="12" width="10.453125" style="31" customWidth="1"/>
    <col min="13" max="13" width="14.1796875" style="31" customWidth="1"/>
    <col min="14" max="20" width="9.1796875" style="31"/>
    <col min="21" max="21" width="29" style="31" customWidth="1"/>
    <col min="22" max="27" width="9.1796875" style="31"/>
    <col min="28" max="28" width="49.54296875" style="31" customWidth="1"/>
    <col min="29" max="16384" width="9.1796875" style="31"/>
  </cols>
  <sheetData>
    <row r="1" spans="1:35" s="3" customFormat="1" ht="15" customHeight="1">
      <c r="A1" s="5"/>
      <c r="B1" s="5"/>
      <c r="C1" s="5"/>
      <c r="D1" s="5"/>
      <c r="E1" s="5"/>
      <c r="F1" s="5"/>
      <c r="G1" s="5"/>
      <c r="H1" s="80"/>
    </row>
    <row r="2" spans="1:35" ht="15" customHeight="1">
      <c r="A2" s="5"/>
      <c r="B2" s="5"/>
      <c r="C2" s="5"/>
      <c r="D2" s="5"/>
      <c r="E2" s="5"/>
      <c r="F2" s="5"/>
      <c r="G2" s="5"/>
      <c r="J2" s="77" t="s">
        <v>161</v>
      </c>
    </row>
    <row r="3" spans="1:35" ht="15" customHeight="1">
      <c r="A3" s="5"/>
      <c r="B3" s="5"/>
      <c r="C3" s="5"/>
      <c r="D3" s="5"/>
      <c r="E3" s="5"/>
      <c r="F3" s="5"/>
      <c r="G3" s="5"/>
      <c r="J3" s="77"/>
    </row>
    <row r="4" spans="1:35" ht="15" customHeight="1">
      <c r="A4" s="5"/>
      <c r="B4" s="5"/>
      <c r="C4" s="5"/>
      <c r="D4" s="5"/>
      <c r="E4" s="5"/>
      <c r="F4" s="5"/>
      <c r="G4" s="5"/>
      <c r="J4" s="29" t="s">
        <v>164</v>
      </c>
      <c r="K4" s="104"/>
      <c r="L4" s="104"/>
      <c r="M4" s="104"/>
      <c r="N4" s="78"/>
      <c r="U4" s="78"/>
      <c r="AB4" s="78"/>
    </row>
    <row r="5" spans="1:35" ht="15" customHeight="1">
      <c r="A5" s="5"/>
      <c r="B5" s="5"/>
      <c r="C5" s="5"/>
      <c r="D5" s="5"/>
      <c r="E5" s="5"/>
      <c r="F5" s="5"/>
      <c r="G5" s="5"/>
      <c r="J5" s="29" t="s">
        <v>165</v>
      </c>
      <c r="K5" s="97"/>
      <c r="L5" s="97"/>
      <c r="M5" s="97"/>
      <c r="N5" s="78"/>
      <c r="O5" s="33"/>
      <c r="P5" s="33"/>
      <c r="Q5" s="33"/>
      <c r="R5" s="33"/>
      <c r="S5" s="33"/>
      <c r="T5" s="33"/>
      <c r="U5" s="33"/>
      <c r="V5" s="33"/>
      <c r="W5" s="33"/>
      <c r="X5" s="33"/>
      <c r="Y5" s="33"/>
      <c r="Z5" s="33"/>
      <c r="AA5" s="33"/>
      <c r="AB5" s="33"/>
      <c r="AC5" s="33"/>
      <c r="AD5" s="33"/>
      <c r="AE5" s="33"/>
      <c r="AF5" s="33"/>
      <c r="AG5" s="33"/>
      <c r="AH5" s="33"/>
      <c r="AI5" s="33"/>
    </row>
    <row r="6" spans="1:35" ht="15" customHeight="1">
      <c r="A6" s="5"/>
      <c r="B6" s="5"/>
      <c r="C6" s="5"/>
      <c r="D6" s="5"/>
      <c r="E6" s="5"/>
      <c r="F6" s="5"/>
      <c r="G6" s="5"/>
      <c r="J6" s="105" t="s">
        <v>145</v>
      </c>
      <c r="K6" s="111">
        <v>-0.1068134527755808</v>
      </c>
      <c r="L6" s="109"/>
      <c r="M6" s="109"/>
      <c r="N6" s="34"/>
      <c r="O6" s="34"/>
      <c r="P6" s="34"/>
      <c r="Q6" s="34"/>
      <c r="R6" s="34"/>
      <c r="S6" s="34"/>
      <c r="T6" s="34"/>
      <c r="U6" s="34"/>
      <c r="V6" s="34"/>
      <c r="W6" s="34"/>
      <c r="X6" s="34"/>
      <c r="Y6" s="34"/>
      <c r="Z6" s="34"/>
      <c r="AA6" s="34"/>
      <c r="AB6" s="34"/>
      <c r="AC6" s="34"/>
      <c r="AD6" s="34"/>
      <c r="AE6" s="34"/>
      <c r="AF6" s="34"/>
      <c r="AG6" s="34"/>
      <c r="AH6" s="34"/>
      <c r="AI6" s="34"/>
    </row>
    <row r="7" spans="1:35" ht="15" customHeight="1">
      <c r="A7" s="5"/>
      <c r="B7" s="5"/>
      <c r="C7" s="5"/>
      <c r="D7" s="5"/>
      <c r="E7" s="5"/>
      <c r="F7" s="5"/>
      <c r="G7" s="5"/>
      <c r="J7" s="105" t="s">
        <v>133</v>
      </c>
      <c r="K7" s="111">
        <v>-7.034219235980034E-2</v>
      </c>
      <c r="L7" s="111"/>
      <c r="M7" s="111"/>
      <c r="N7" s="104"/>
      <c r="V7" s="46"/>
      <c r="AB7" s="138"/>
      <c r="AC7" s="46"/>
    </row>
    <row r="8" spans="1:35" ht="15" customHeight="1">
      <c r="A8" s="5"/>
      <c r="B8" s="5"/>
      <c r="C8" s="5"/>
      <c r="D8" s="5"/>
      <c r="E8" s="5"/>
      <c r="F8" s="5"/>
      <c r="G8" s="5"/>
      <c r="J8" s="105"/>
      <c r="K8" s="111"/>
      <c r="L8" s="111"/>
      <c r="M8" s="111"/>
      <c r="N8" s="104"/>
      <c r="V8" s="46"/>
      <c r="AB8" s="138"/>
      <c r="AC8" s="46"/>
    </row>
    <row r="9" spans="1:35" ht="15" customHeight="1">
      <c r="A9" s="5"/>
      <c r="B9" s="5"/>
      <c r="C9" s="5"/>
      <c r="D9" s="5"/>
      <c r="E9" s="5"/>
      <c r="F9" s="5"/>
      <c r="G9" s="5"/>
      <c r="J9" s="105"/>
      <c r="K9" s="111"/>
      <c r="L9" s="111"/>
      <c r="M9" s="111"/>
      <c r="N9" s="104"/>
      <c r="V9" s="46"/>
      <c r="AC9" s="46"/>
    </row>
    <row r="10" spans="1:35" ht="15" customHeight="1">
      <c r="A10" s="5"/>
      <c r="B10" s="5"/>
      <c r="C10" s="5"/>
      <c r="D10" s="5"/>
      <c r="E10" s="5"/>
      <c r="F10" s="5"/>
      <c r="G10" s="5"/>
      <c r="J10" s="29" t="s">
        <v>175</v>
      </c>
      <c r="K10" s="111"/>
      <c r="L10" s="111"/>
      <c r="M10" s="111"/>
      <c r="N10" s="104"/>
      <c r="V10" s="46"/>
      <c r="AC10" s="46"/>
    </row>
    <row r="11" spans="1:35" ht="15" customHeight="1">
      <c r="A11" s="5"/>
      <c r="B11" s="5"/>
      <c r="C11" s="5"/>
      <c r="D11" s="5"/>
      <c r="E11" s="5"/>
      <c r="F11" s="5"/>
      <c r="G11" s="5"/>
      <c r="J11" s="29" t="s">
        <v>176</v>
      </c>
      <c r="K11" s="111"/>
      <c r="L11" s="111"/>
      <c r="M11" s="111"/>
      <c r="N11" s="104"/>
      <c r="V11" s="46"/>
      <c r="AC11" s="46"/>
    </row>
    <row r="12" spans="1:35" ht="15" customHeight="1">
      <c r="A12" s="5"/>
      <c r="B12" s="5"/>
      <c r="C12" s="5"/>
      <c r="D12" s="5"/>
      <c r="E12" s="5"/>
      <c r="F12" s="5"/>
      <c r="G12" s="5"/>
      <c r="J12" s="105"/>
      <c r="K12" s="111"/>
      <c r="L12" s="111"/>
      <c r="M12" s="111"/>
      <c r="N12" s="104"/>
    </row>
    <row r="13" spans="1:35" ht="15" customHeight="1">
      <c r="A13" s="5"/>
      <c r="B13" s="5"/>
      <c r="C13" s="5"/>
      <c r="D13" s="5"/>
      <c r="E13" s="5"/>
      <c r="F13" s="5"/>
      <c r="G13" s="5"/>
      <c r="J13" s="105"/>
      <c r="K13" s="111"/>
      <c r="L13" s="111"/>
      <c r="M13" s="111"/>
      <c r="N13" s="104"/>
    </row>
    <row r="14" spans="1:35" ht="15" customHeight="1">
      <c r="A14" s="5"/>
      <c r="B14" s="5"/>
      <c r="C14" s="5"/>
      <c r="D14" s="5"/>
      <c r="E14" s="5"/>
      <c r="F14" s="5"/>
      <c r="G14" s="5"/>
      <c r="J14" s="105"/>
      <c r="K14" s="111"/>
      <c r="L14" s="111"/>
      <c r="M14" s="111"/>
      <c r="N14" s="104"/>
    </row>
    <row r="15" spans="1:35" ht="15" customHeight="1">
      <c r="A15" s="5"/>
      <c r="B15" s="5"/>
      <c r="C15" s="5"/>
      <c r="D15" s="5"/>
      <c r="E15" s="5"/>
      <c r="F15" s="5"/>
      <c r="G15" s="5"/>
      <c r="J15" s="105"/>
      <c r="K15" s="111" t="s">
        <v>150</v>
      </c>
      <c r="L15" s="111" t="s">
        <v>166</v>
      </c>
      <c r="M15" s="111" t="s">
        <v>167</v>
      </c>
      <c r="N15" s="104" t="s">
        <v>168</v>
      </c>
      <c r="O15" s="31" t="s">
        <v>169</v>
      </c>
      <c r="P15" s="31" t="s">
        <v>170</v>
      </c>
      <c r="Q15" s="31" t="s">
        <v>171</v>
      </c>
      <c r="R15" s="31" t="s">
        <v>172</v>
      </c>
      <c r="S15" s="31" t="s">
        <v>173</v>
      </c>
      <c r="T15" s="31" t="s">
        <v>174</v>
      </c>
    </row>
    <row r="16" spans="1:35" ht="15" customHeight="1">
      <c r="A16" s="5"/>
      <c r="B16" s="5"/>
      <c r="C16" s="5"/>
      <c r="D16" s="5"/>
      <c r="E16" s="5"/>
      <c r="F16" s="5"/>
      <c r="G16" s="5"/>
      <c r="J16" s="105" t="s">
        <v>145</v>
      </c>
      <c r="K16" s="111">
        <v>-0.1068134527755808</v>
      </c>
      <c r="L16" s="111">
        <v>0</v>
      </c>
      <c r="M16" s="111">
        <v>1.3877338352732938E-2</v>
      </c>
      <c r="N16" s="123">
        <v>0</v>
      </c>
      <c r="O16" s="46">
        <v>0</v>
      </c>
      <c r="P16" s="46">
        <v>-4.3384204244149946E-2</v>
      </c>
      <c r="Q16" s="46">
        <v>-8.859068524168906E-2</v>
      </c>
      <c r="R16" s="46">
        <v>-0.13407751650898037</v>
      </c>
      <c r="S16" s="46">
        <v>-0.18005496074833796</v>
      </c>
      <c r="T16" s="46">
        <v>-0.26009496276258548</v>
      </c>
    </row>
    <row r="17" spans="1:20" ht="15" customHeight="1">
      <c r="A17" s="5"/>
      <c r="B17" s="5"/>
      <c r="C17" s="5"/>
      <c r="D17" s="5"/>
      <c r="E17" s="5"/>
      <c r="F17" s="5"/>
      <c r="G17" s="5"/>
      <c r="J17" s="105"/>
      <c r="K17" s="111"/>
      <c r="L17" s="111"/>
      <c r="M17" s="111"/>
      <c r="N17" s="123"/>
      <c r="O17" s="46"/>
      <c r="P17" s="46"/>
      <c r="Q17" s="46"/>
      <c r="R17" s="46"/>
      <c r="S17" s="46"/>
      <c r="T17" s="46"/>
    </row>
    <row r="18" spans="1:20" ht="15" customHeight="1">
      <c r="A18" s="5"/>
      <c r="B18" s="5"/>
      <c r="C18" s="5"/>
      <c r="D18" s="5"/>
      <c r="E18" s="5"/>
      <c r="F18" s="5"/>
      <c r="G18" s="5"/>
      <c r="J18" s="105"/>
      <c r="K18" s="111"/>
      <c r="L18" s="111"/>
      <c r="M18" s="111"/>
      <c r="N18" s="123"/>
      <c r="O18" s="46"/>
      <c r="P18" s="46"/>
      <c r="Q18" s="46"/>
      <c r="R18" s="46"/>
      <c r="S18" s="46"/>
      <c r="T18" s="46"/>
    </row>
    <row r="19" spans="1:20" ht="15" customHeight="1">
      <c r="A19" s="5"/>
      <c r="B19" s="5"/>
      <c r="C19" s="5"/>
      <c r="D19" s="5"/>
      <c r="E19" s="5"/>
      <c r="F19" s="5"/>
      <c r="G19" s="5"/>
      <c r="J19" s="111"/>
      <c r="K19" s="111" t="s">
        <v>150</v>
      </c>
      <c r="L19" s="111" t="s">
        <v>166</v>
      </c>
      <c r="M19" s="111" t="s">
        <v>167</v>
      </c>
      <c r="N19" s="111" t="s">
        <v>168</v>
      </c>
      <c r="O19" s="111" t="s">
        <v>169</v>
      </c>
      <c r="P19" s="111" t="s">
        <v>170</v>
      </c>
      <c r="Q19" s="111" t="s">
        <v>171</v>
      </c>
      <c r="R19" s="111" t="s">
        <v>172</v>
      </c>
      <c r="S19" s="111" t="s">
        <v>173</v>
      </c>
      <c r="T19" s="111" t="s">
        <v>174</v>
      </c>
    </row>
    <row r="20" spans="1:20" ht="15" customHeight="1">
      <c r="A20" s="5"/>
      <c r="B20" s="5"/>
      <c r="C20" s="5"/>
      <c r="D20" s="5"/>
      <c r="E20" s="5"/>
      <c r="F20" s="5"/>
      <c r="G20" s="5"/>
      <c r="J20" s="111" t="s">
        <v>133</v>
      </c>
      <c r="K20" s="111">
        <v>-7.034219235980034E-2</v>
      </c>
      <c r="L20" s="111">
        <v>0</v>
      </c>
      <c r="M20" s="111">
        <v>0</v>
      </c>
      <c r="N20" s="111">
        <v>0</v>
      </c>
      <c r="O20" s="111">
        <v>0</v>
      </c>
      <c r="P20" s="111">
        <v>-3.8688205797890188E-2</v>
      </c>
      <c r="Q20" s="111">
        <v>-5.2756644269850245E-2</v>
      </c>
      <c r="R20" s="111">
        <v>-7.034219235980034E-2</v>
      </c>
      <c r="S20" s="111">
        <v>-9.1444850067740419E-2</v>
      </c>
      <c r="T20" s="111">
        <v>-0.14068438471960068</v>
      </c>
    </row>
    <row r="21" spans="1:20" ht="15" customHeight="1">
      <c r="A21" s="5"/>
      <c r="B21" s="5"/>
      <c r="C21" s="5"/>
      <c r="D21" s="5"/>
      <c r="E21" s="5"/>
      <c r="F21" s="5"/>
      <c r="G21" s="5"/>
      <c r="J21" s="111"/>
      <c r="K21" s="111"/>
      <c r="L21" s="111"/>
      <c r="M21" s="111"/>
      <c r="N21" s="111"/>
      <c r="O21" s="111"/>
      <c r="P21" s="111"/>
      <c r="Q21" s="111"/>
      <c r="R21" s="111"/>
      <c r="S21" s="111"/>
      <c r="T21" s="111"/>
    </row>
    <row r="22" spans="1:20" ht="15" customHeight="1">
      <c r="A22" s="5"/>
      <c r="B22" s="5"/>
      <c r="C22" s="5"/>
      <c r="D22" s="5"/>
      <c r="E22" s="5"/>
      <c r="F22" s="5"/>
      <c r="G22" s="5"/>
      <c r="J22" s="105"/>
      <c r="K22" s="111"/>
      <c r="L22" s="111"/>
      <c r="M22" s="111"/>
      <c r="N22" s="104"/>
    </row>
    <row r="23" spans="1:20" ht="15" customHeight="1">
      <c r="A23" s="5"/>
      <c r="B23" s="5"/>
      <c r="C23" s="5"/>
      <c r="D23" s="5"/>
      <c r="E23" s="5"/>
      <c r="F23" s="5"/>
      <c r="G23" s="5"/>
      <c r="J23" s="105"/>
      <c r="K23" s="111"/>
      <c r="L23" s="111"/>
      <c r="M23" s="111"/>
      <c r="N23" s="104"/>
    </row>
    <row r="24" spans="1:20" ht="15" customHeight="1">
      <c r="A24" s="5"/>
      <c r="B24" s="5"/>
      <c r="C24" s="5"/>
      <c r="D24" s="5"/>
      <c r="E24" s="5"/>
      <c r="F24" s="5"/>
      <c r="G24" s="5"/>
      <c r="J24" s="105"/>
      <c r="K24" s="111"/>
      <c r="L24" s="111"/>
      <c r="M24" s="111"/>
      <c r="N24" s="104"/>
    </row>
    <row r="25" spans="1:20" ht="15" customHeight="1">
      <c r="A25" s="5"/>
      <c r="B25" s="5"/>
      <c r="C25" s="5"/>
      <c r="D25" s="5"/>
      <c r="E25" s="5"/>
      <c r="F25" s="5"/>
      <c r="G25" s="5"/>
      <c r="J25" s="105"/>
      <c r="K25" s="111"/>
      <c r="L25" s="111"/>
      <c r="M25" s="111"/>
      <c r="N25" s="104"/>
    </row>
    <row r="26" spans="1:20" ht="15" customHeight="1">
      <c r="A26" s="5"/>
      <c r="B26" s="5"/>
      <c r="C26" s="5"/>
      <c r="D26" s="5"/>
      <c r="E26" s="5"/>
      <c r="F26" s="5"/>
      <c r="G26" s="5"/>
      <c r="J26" s="105"/>
      <c r="K26" s="111"/>
      <c r="L26" s="111"/>
      <c r="M26" s="111"/>
      <c r="N26" s="104"/>
    </row>
    <row r="27" spans="1:20" ht="15" customHeight="1">
      <c r="A27" s="5"/>
      <c r="B27" s="5"/>
      <c r="C27" s="5"/>
      <c r="D27" s="5"/>
      <c r="E27" s="5"/>
      <c r="F27" s="5"/>
      <c r="G27" s="5"/>
      <c r="J27" s="105"/>
      <c r="K27" s="111"/>
      <c r="L27" s="111"/>
      <c r="M27" s="111"/>
      <c r="N27" s="104"/>
    </row>
    <row r="28" spans="1:20" ht="15" customHeight="1">
      <c r="A28" s="5"/>
      <c r="B28" s="5"/>
      <c r="C28" s="5"/>
      <c r="D28" s="5"/>
      <c r="E28" s="5"/>
      <c r="F28" s="5"/>
      <c r="G28" s="5"/>
      <c r="J28" s="105"/>
      <c r="K28" s="111"/>
      <c r="L28" s="111"/>
      <c r="M28" s="111"/>
      <c r="N28" s="104"/>
    </row>
    <row r="29" spans="1:20" ht="15" customHeight="1">
      <c r="A29" s="5"/>
      <c r="B29" s="5"/>
      <c r="C29" s="5"/>
      <c r="D29" s="5"/>
      <c r="E29" s="5"/>
      <c r="F29" s="5"/>
      <c r="G29" s="5"/>
      <c r="J29" s="105"/>
      <c r="K29" s="111"/>
      <c r="L29" s="111"/>
      <c r="M29" s="111"/>
      <c r="N29" s="104"/>
    </row>
    <row r="30" spans="1:20" ht="15" customHeight="1">
      <c r="A30" s="5"/>
      <c r="B30" s="5"/>
      <c r="C30" s="5"/>
      <c r="D30" s="5"/>
      <c r="E30" s="5"/>
      <c r="F30" s="5"/>
      <c r="G30" s="5"/>
      <c r="J30" s="105"/>
      <c r="K30" s="111"/>
      <c r="L30" s="111"/>
      <c r="M30" s="111"/>
      <c r="N30" s="104"/>
    </row>
    <row r="31" spans="1:20" ht="15" customHeight="1">
      <c r="A31" s="5"/>
      <c r="B31" s="5"/>
      <c r="C31" s="5"/>
      <c r="D31" s="5"/>
      <c r="E31" s="5"/>
      <c r="F31" s="5"/>
      <c r="G31" s="5"/>
      <c r="J31" s="105"/>
      <c r="K31" s="111"/>
      <c r="L31" s="111"/>
      <c r="M31" s="111"/>
      <c r="N31" s="104"/>
    </row>
    <row r="32" spans="1:20" ht="15" customHeight="1">
      <c r="A32" s="5"/>
      <c r="B32" s="5"/>
      <c r="C32" s="5"/>
      <c r="D32" s="5"/>
      <c r="E32" s="5"/>
      <c r="F32" s="5"/>
      <c r="G32" s="5"/>
      <c r="J32" s="105"/>
      <c r="K32" s="111"/>
      <c r="L32" s="111"/>
      <c r="M32" s="111"/>
      <c r="N32" s="104"/>
    </row>
    <row r="33" spans="1:35" ht="15" customHeight="1">
      <c r="A33" s="5"/>
      <c r="B33" s="5"/>
      <c r="C33" s="5"/>
      <c r="D33" s="5"/>
      <c r="E33" s="5"/>
      <c r="F33" s="5"/>
      <c r="G33" s="5"/>
      <c r="J33" s="105"/>
      <c r="K33" s="111"/>
      <c r="L33" s="111"/>
      <c r="M33" s="111"/>
      <c r="N33" s="104"/>
    </row>
    <row r="34" spans="1:35" ht="15" customHeight="1">
      <c r="A34" s="5"/>
      <c r="B34" s="5"/>
      <c r="C34" s="5"/>
      <c r="D34" s="5"/>
      <c r="E34" s="5"/>
      <c r="F34" s="5"/>
      <c r="G34" s="5"/>
      <c r="J34" s="104"/>
      <c r="K34" s="104"/>
      <c r="L34" s="104"/>
      <c r="M34" s="104"/>
      <c r="N34" s="104"/>
    </row>
    <row r="35" spans="1:35" ht="15" customHeight="1">
      <c r="A35" s="5"/>
      <c r="B35" s="5"/>
      <c r="C35" s="5"/>
      <c r="D35" s="5"/>
      <c r="E35" s="5"/>
      <c r="F35" s="5"/>
      <c r="G35" s="5"/>
      <c r="J35" s="104"/>
      <c r="K35" s="104"/>
      <c r="L35" s="104"/>
      <c r="M35" s="104"/>
      <c r="N35" s="104"/>
    </row>
    <row r="36" spans="1:35" ht="15" customHeight="1">
      <c r="A36" s="5"/>
      <c r="B36" s="5"/>
      <c r="C36" s="5"/>
      <c r="D36" s="5"/>
      <c r="E36" s="5"/>
      <c r="F36" s="5"/>
      <c r="G36" s="5"/>
      <c r="J36" s="104"/>
      <c r="K36" s="104"/>
      <c r="L36" s="104"/>
      <c r="M36" s="104"/>
      <c r="N36" s="104"/>
    </row>
    <row r="37" spans="1:35" ht="15" customHeight="1">
      <c r="A37" s="5"/>
      <c r="B37" s="5"/>
      <c r="C37" s="5"/>
      <c r="D37" s="5"/>
      <c r="E37" s="5"/>
      <c r="F37" s="5"/>
      <c r="G37" s="5"/>
      <c r="J37" s="104"/>
      <c r="K37" s="104"/>
      <c r="L37" s="104"/>
      <c r="M37" s="104"/>
      <c r="N37" s="104"/>
    </row>
    <row r="38" spans="1:35" ht="15" customHeight="1">
      <c r="A38" s="5"/>
      <c r="B38" s="5"/>
      <c r="C38" s="5"/>
      <c r="D38" s="5"/>
      <c r="E38" s="5"/>
      <c r="F38" s="5"/>
      <c r="G38" s="5"/>
      <c r="J38" s="104"/>
      <c r="K38" s="104"/>
      <c r="L38" s="104"/>
      <c r="M38" s="104"/>
      <c r="N38" s="104"/>
    </row>
    <row r="39" spans="1:35" ht="15" customHeight="1">
      <c r="A39" s="5"/>
      <c r="B39" s="5"/>
      <c r="C39" s="5"/>
      <c r="D39" s="5"/>
      <c r="E39" s="5"/>
      <c r="F39" s="5"/>
      <c r="G39" s="5"/>
      <c r="J39" s="104"/>
      <c r="K39" s="104"/>
      <c r="L39" s="104"/>
      <c r="M39" s="104"/>
      <c r="N39" s="104"/>
      <c r="AE39" s="35"/>
      <c r="AF39" s="35"/>
      <c r="AG39" s="35"/>
      <c r="AH39" s="35"/>
      <c r="AI39" s="35"/>
    </row>
    <row r="40" spans="1:35" ht="15" customHeight="1">
      <c r="A40" s="5"/>
      <c r="B40" s="5"/>
      <c r="C40" s="5"/>
      <c r="D40" s="5"/>
      <c r="E40" s="5"/>
      <c r="F40" s="5"/>
      <c r="G40" s="5"/>
      <c r="J40" s="104"/>
      <c r="K40" s="104"/>
      <c r="L40" s="104"/>
      <c r="M40" s="104"/>
      <c r="N40" s="104"/>
      <c r="AE40" s="35"/>
      <c r="AF40" s="35"/>
      <c r="AG40" s="35"/>
      <c r="AH40" s="35"/>
      <c r="AI40" s="35"/>
    </row>
    <row r="41" spans="1:35" ht="15" customHeight="1">
      <c r="A41" s="5"/>
      <c r="B41" s="5"/>
      <c r="C41" s="5"/>
      <c r="D41" s="5"/>
      <c r="E41" s="5"/>
      <c r="F41" s="5"/>
      <c r="G41" s="5"/>
      <c r="J41" s="104"/>
      <c r="K41" s="104"/>
      <c r="L41" s="104"/>
      <c r="M41" s="104"/>
      <c r="N41" s="104"/>
      <c r="AE41" s="35"/>
      <c r="AF41" s="35"/>
      <c r="AG41" s="35"/>
      <c r="AH41" s="35"/>
      <c r="AI41" s="35"/>
    </row>
    <row r="42" spans="1:35" ht="15" customHeight="1">
      <c r="A42" s="5"/>
      <c r="B42" s="5"/>
      <c r="C42" s="5"/>
      <c r="D42" s="5"/>
      <c r="E42" s="5"/>
      <c r="F42" s="5"/>
      <c r="G42" s="5"/>
      <c r="J42" s="104"/>
      <c r="K42" s="104"/>
      <c r="L42" s="104"/>
      <c r="M42" s="104"/>
      <c r="N42" s="104"/>
      <c r="AE42" s="35"/>
      <c r="AF42" s="35"/>
      <c r="AG42" s="35"/>
      <c r="AH42" s="35"/>
      <c r="AI42" s="35"/>
    </row>
    <row r="43" spans="1:35" ht="15" customHeight="1">
      <c r="A43" s="5"/>
      <c r="B43" s="5"/>
      <c r="C43" s="5"/>
      <c r="D43" s="5"/>
      <c r="E43" s="5"/>
      <c r="F43" s="5"/>
      <c r="G43" s="5"/>
      <c r="J43" s="104"/>
      <c r="K43" s="104"/>
      <c r="L43" s="104"/>
      <c r="M43" s="104"/>
      <c r="N43" s="104"/>
      <c r="AE43" s="35"/>
      <c r="AF43" s="35"/>
      <c r="AG43" s="35"/>
      <c r="AH43" s="35"/>
      <c r="AI43" s="35"/>
    </row>
    <row r="44" spans="1:35" ht="15" customHeight="1">
      <c r="A44" s="5"/>
      <c r="B44" s="5"/>
      <c r="C44" s="5"/>
      <c r="D44" s="5"/>
      <c r="E44" s="5"/>
      <c r="F44" s="5"/>
      <c r="G44" s="5"/>
      <c r="J44" s="104"/>
      <c r="K44" s="104"/>
      <c r="L44" s="104"/>
      <c r="M44" s="104"/>
      <c r="N44" s="104"/>
      <c r="AE44" s="36"/>
      <c r="AF44" s="36"/>
      <c r="AG44" s="36"/>
      <c r="AH44" s="36"/>
      <c r="AI44" s="36"/>
    </row>
    <row r="45" spans="1:35" ht="15" customHeight="1">
      <c r="A45" s="5"/>
      <c r="B45" s="5"/>
      <c r="C45" s="5"/>
      <c r="D45" s="5"/>
      <c r="E45" s="5"/>
      <c r="F45" s="5"/>
      <c r="G45" s="5"/>
      <c r="J45" s="104"/>
      <c r="K45" s="104"/>
      <c r="L45" s="104"/>
      <c r="M45" s="104"/>
      <c r="N45" s="104"/>
      <c r="AE45" s="36"/>
      <c r="AF45" s="36"/>
      <c r="AG45" s="36"/>
      <c r="AH45" s="36"/>
      <c r="AI45" s="36"/>
    </row>
    <row r="46" spans="1:35" ht="15" customHeight="1">
      <c r="A46" s="5"/>
      <c r="B46" s="5"/>
      <c r="C46" s="5"/>
      <c r="D46" s="5"/>
      <c r="E46" s="5"/>
      <c r="F46" s="5"/>
      <c r="G46" s="5"/>
      <c r="J46" s="104"/>
      <c r="K46" s="104"/>
      <c r="L46" s="104"/>
      <c r="M46" s="104"/>
      <c r="N46" s="104"/>
    </row>
    <row r="47" spans="1:35" ht="15" customHeight="1">
      <c r="J47" s="104"/>
      <c r="K47" s="104"/>
      <c r="L47" s="104"/>
      <c r="M47" s="104"/>
      <c r="N47" s="104"/>
    </row>
    <row r="48" spans="1:35" ht="15" customHeight="1">
      <c r="J48" s="104"/>
      <c r="K48" s="104"/>
      <c r="L48" s="104"/>
      <c r="M48" s="104"/>
      <c r="N48" s="104"/>
    </row>
    <row r="49" spans="10:29" ht="15" customHeight="1">
      <c r="J49" s="104"/>
      <c r="K49" s="104"/>
      <c r="L49" s="104"/>
      <c r="M49" s="104"/>
      <c r="N49" s="104"/>
    </row>
    <row r="50" spans="10:29" ht="15" customHeight="1">
      <c r="J50" s="104"/>
      <c r="K50" s="104"/>
      <c r="L50" s="104"/>
      <c r="M50" s="104"/>
      <c r="N50" s="104"/>
    </row>
    <row r="51" spans="10:29" ht="15" customHeight="1">
      <c r="J51" s="104"/>
      <c r="K51" s="104"/>
      <c r="L51" s="104"/>
      <c r="M51" s="104"/>
      <c r="N51" s="104"/>
    </row>
    <row r="52" spans="10:29" ht="15" customHeight="1">
      <c r="J52" s="104"/>
      <c r="K52" s="104"/>
      <c r="L52" s="104"/>
      <c r="M52" s="104"/>
      <c r="N52" s="104"/>
    </row>
    <row r="53" spans="10:29" ht="15" customHeight="1">
      <c r="J53" s="104"/>
      <c r="K53" s="104"/>
      <c r="L53" s="104"/>
      <c r="M53" s="104"/>
      <c r="N53" s="104"/>
      <c r="U53" s="39"/>
      <c r="AC53" s="39"/>
    </row>
    <row r="54" spans="10:29" ht="15" customHeight="1">
      <c r="J54" s="104"/>
      <c r="K54" s="104"/>
      <c r="L54" s="104"/>
      <c r="M54" s="104"/>
      <c r="N54" s="104"/>
      <c r="U54" s="39"/>
      <c r="AC54" s="39"/>
    </row>
    <row r="55" spans="10:29" ht="15" customHeight="1">
      <c r="J55" s="104"/>
      <c r="K55" s="104"/>
      <c r="L55" s="104"/>
      <c r="M55" s="104"/>
      <c r="N55" s="104"/>
      <c r="U55" s="39"/>
      <c r="AC55" s="39"/>
    </row>
    <row r="56" spans="10:29" ht="15" customHeight="1">
      <c r="J56" s="104"/>
      <c r="K56" s="104"/>
      <c r="L56" s="104"/>
      <c r="M56" s="104"/>
      <c r="N56" s="104"/>
      <c r="U56" s="39"/>
      <c r="AC56" s="39"/>
    </row>
    <row r="57" spans="10:29" ht="15" customHeight="1">
      <c r="J57" s="104"/>
      <c r="K57" s="104"/>
      <c r="L57" s="104"/>
      <c r="M57" s="104"/>
      <c r="N57" s="104"/>
    </row>
    <row r="58" spans="10:29" ht="15" customHeight="1">
      <c r="J58" s="104"/>
      <c r="K58" s="104"/>
      <c r="L58" s="104"/>
      <c r="M58" s="104"/>
      <c r="N58" s="104"/>
    </row>
    <row r="59" spans="10:29" ht="15" customHeight="1">
      <c r="J59" s="104"/>
      <c r="K59" s="104"/>
      <c r="L59" s="104"/>
      <c r="M59" s="104"/>
      <c r="N59" s="104"/>
    </row>
    <row r="60" spans="10:29" ht="15" customHeight="1">
      <c r="J60" s="104"/>
      <c r="K60" s="104"/>
      <c r="L60" s="104"/>
      <c r="M60" s="104"/>
      <c r="N60" s="104"/>
    </row>
    <row r="61" spans="10:29" ht="15" customHeight="1">
      <c r="J61" s="104"/>
      <c r="K61" s="104"/>
      <c r="L61" s="104"/>
      <c r="M61" s="104"/>
      <c r="N61" s="104"/>
    </row>
    <row r="62" spans="10:29" ht="15" customHeight="1">
      <c r="J62" s="104"/>
      <c r="K62" s="104"/>
      <c r="L62" s="104"/>
      <c r="M62" s="104"/>
      <c r="N62" s="104"/>
    </row>
    <row r="63" spans="10:29" ht="15" customHeight="1">
      <c r="J63" s="104"/>
      <c r="K63" s="104"/>
      <c r="L63" s="104"/>
      <c r="M63" s="104"/>
      <c r="N63" s="104"/>
    </row>
    <row r="64" spans="10:29" ht="15" customHeight="1">
      <c r="J64" s="104"/>
      <c r="K64" s="104"/>
      <c r="L64" s="104"/>
      <c r="M64" s="104"/>
      <c r="N64" s="104"/>
    </row>
    <row r="65" spans="10:14" ht="15" customHeight="1">
      <c r="J65" s="104"/>
      <c r="K65" s="104"/>
      <c r="L65" s="104"/>
      <c r="M65" s="104"/>
      <c r="N65" s="104"/>
    </row>
    <row r="66" spans="10:14" ht="15" customHeight="1">
      <c r="J66" s="104"/>
      <c r="K66" s="104"/>
      <c r="L66" s="104"/>
      <c r="M66" s="104"/>
      <c r="N66" s="104"/>
    </row>
    <row r="67" spans="10:14" ht="15" customHeight="1">
      <c r="J67" s="104"/>
      <c r="K67" s="104"/>
      <c r="L67" s="104"/>
      <c r="M67" s="104"/>
      <c r="N67" s="104"/>
    </row>
    <row r="68" spans="10:14" ht="15" customHeight="1">
      <c r="J68" s="104"/>
      <c r="K68" s="104"/>
      <c r="L68" s="104"/>
      <c r="M68" s="104"/>
      <c r="N68" s="104"/>
    </row>
    <row r="69" spans="10:14" ht="15" customHeight="1">
      <c r="J69" s="104"/>
      <c r="K69" s="104"/>
      <c r="L69" s="104"/>
      <c r="M69" s="104"/>
      <c r="N69" s="104"/>
    </row>
    <row r="70" spans="10:14" ht="15" customHeight="1">
      <c r="J70" s="104"/>
      <c r="K70" s="104"/>
      <c r="L70" s="104"/>
      <c r="M70" s="104"/>
      <c r="N70" s="104"/>
    </row>
    <row r="71" spans="10:14" ht="15" customHeight="1">
      <c r="J71" s="104"/>
      <c r="K71" s="104"/>
      <c r="L71" s="104"/>
      <c r="M71" s="104"/>
      <c r="N71" s="104"/>
    </row>
    <row r="72" spans="10:14" ht="15" customHeight="1">
      <c r="J72" s="104"/>
      <c r="K72" s="104"/>
      <c r="L72" s="104"/>
      <c r="M72" s="104"/>
      <c r="N72" s="104"/>
    </row>
    <row r="73" spans="10:14" ht="15" customHeight="1">
      <c r="J73" s="104"/>
      <c r="K73" s="104"/>
      <c r="L73" s="104"/>
      <c r="M73" s="104"/>
      <c r="N73" s="104"/>
    </row>
    <row r="74" spans="10:14" ht="15" customHeight="1">
      <c r="J74" s="104"/>
      <c r="K74" s="104"/>
      <c r="L74" s="104"/>
      <c r="M74" s="104"/>
      <c r="N74" s="104"/>
    </row>
    <row r="75" spans="10:14" ht="15" customHeight="1">
      <c r="J75" s="104"/>
      <c r="K75" s="104"/>
      <c r="L75" s="104"/>
      <c r="M75" s="104"/>
      <c r="N75" s="104"/>
    </row>
    <row r="76" spans="10:14" ht="15" customHeight="1">
      <c r="J76" s="104"/>
      <c r="K76" s="104"/>
      <c r="L76" s="104"/>
      <c r="M76" s="104"/>
      <c r="N76" s="104"/>
    </row>
    <row r="77" spans="10:14" ht="15" customHeight="1">
      <c r="J77" s="104"/>
      <c r="K77" s="104"/>
      <c r="L77" s="104"/>
      <c r="M77" s="104"/>
      <c r="N77" s="104"/>
    </row>
    <row r="78" spans="10:14" ht="15" customHeight="1">
      <c r="J78" s="104"/>
      <c r="K78" s="104"/>
      <c r="L78" s="104"/>
      <c r="M78" s="104"/>
      <c r="N78" s="104"/>
    </row>
    <row r="79" spans="10:14" ht="15" customHeight="1">
      <c r="J79" s="104"/>
      <c r="K79" s="104"/>
      <c r="L79" s="104"/>
      <c r="M79" s="104"/>
      <c r="N79" s="104"/>
    </row>
    <row r="80" spans="10:14" ht="15" customHeight="1">
      <c r="J80" s="104"/>
      <c r="K80" s="104"/>
      <c r="L80" s="104"/>
      <c r="M80" s="104"/>
      <c r="N80" s="104"/>
    </row>
    <row r="81" spans="10:14" ht="15" customHeight="1">
      <c r="J81" s="104"/>
      <c r="K81" s="104"/>
      <c r="L81" s="104"/>
      <c r="M81" s="104"/>
      <c r="N81" s="104"/>
    </row>
    <row r="82" spans="10:14" ht="15" customHeight="1">
      <c r="J82" s="104"/>
      <c r="K82" s="104"/>
      <c r="L82" s="104"/>
      <c r="M82" s="104"/>
      <c r="N82" s="104"/>
    </row>
    <row r="83" spans="10:14" ht="15" customHeight="1">
      <c r="J83" s="104"/>
      <c r="K83" s="104"/>
      <c r="L83" s="104"/>
      <c r="M83" s="104"/>
      <c r="N83" s="104"/>
    </row>
    <row r="84" spans="10:14" ht="15" customHeight="1">
      <c r="J84" s="104"/>
      <c r="K84" s="104"/>
      <c r="L84" s="104"/>
      <c r="M84" s="104"/>
      <c r="N84" s="104"/>
    </row>
    <row r="85" spans="10:14" ht="15" customHeight="1">
      <c r="J85" s="104"/>
      <c r="K85" s="104"/>
      <c r="L85" s="104"/>
      <c r="M85" s="104"/>
      <c r="N85" s="104"/>
    </row>
    <row r="86" spans="10:14" ht="15" customHeight="1">
      <c r="J86" s="104"/>
      <c r="K86" s="104"/>
      <c r="L86" s="104"/>
      <c r="M86" s="104"/>
      <c r="N86" s="104"/>
    </row>
    <row r="87" spans="10:14" ht="15" customHeight="1">
      <c r="J87" s="104"/>
      <c r="K87" s="104"/>
      <c r="L87" s="104"/>
      <c r="M87" s="104"/>
      <c r="N87" s="104"/>
    </row>
    <row r="88" spans="10:14" ht="15" customHeight="1">
      <c r="J88" s="104"/>
      <c r="K88" s="104"/>
      <c r="L88" s="104"/>
      <c r="M88" s="104"/>
      <c r="N88" s="104"/>
    </row>
    <row r="89" spans="10:14" ht="15" customHeight="1">
      <c r="J89" s="104"/>
      <c r="K89" s="104"/>
      <c r="L89" s="104"/>
      <c r="M89" s="104"/>
      <c r="N89" s="104"/>
    </row>
    <row r="90" spans="10:14" ht="15" customHeight="1">
      <c r="J90" s="104"/>
      <c r="K90" s="104"/>
      <c r="L90" s="104"/>
      <c r="M90" s="104"/>
      <c r="N90" s="104"/>
    </row>
    <row r="91" spans="10:14" ht="15" customHeight="1">
      <c r="J91" s="104"/>
      <c r="K91" s="104"/>
      <c r="L91" s="104"/>
      <c r="M91" s="104"/>
      <c r="N91" s="104"/>
    </row>
    <row r="92" spans="10:14" ht="15" customHeight="1">
      <c r="J92" s="104"/>
      <c r="K92" s="104"/>
      <c r="L92" s="104"/>
      <c r="M92" s="104"/>
      <c r="N92" s="104"/>
    </row>
    <row r="93" spans="10:14" ht="15" customHeight="1">
      <c r="J93" s="104"/>
      <c r="K93" s="104"/>
      <c r="L93" s="104"/>
      <c r="M93" s="104"/>
      <c r="N93" s="104"/>
    </row>
    <row r="94" spans="10:14" ht="15" customHeight="1">
      <c r="J94" s="104"/>
      <c r="K94" s="104"/>
      <c r="L94" s="104"/>
      <c r="M94" s="104"/>
      <c r="N94" s="104"/>
    </row>
    <row r="95" spans="10:14" ht="15" customHeight="1">
      <c r="J95" s="104"/>
      <c r="K95" s="104"/>
      <c r="L95" s="104"/>
      <c r="M95" s="104"/>
      <c r="N95" s="104"/>
    </row>
    <row r="96" spans="10:14" ht="15" customHeight="1">
      <c r="J96" s="104"/>
      <c r="K96" s="104"/>
      <c r="L96" s="104"/>
      <c r="M96" s="104"/>
      <c r="N96" s="104"/>
    </row>
    <row r="97" spans="10:14" ht="15" customHeight="1">
      <c r="J97" s="104"/>
      <c r="K97" s="104"/>
      <c r="L97" s="104"/>
      <c r="M97" s="104"/>
      <c r="N97" s="104"/>
    </row>
    <row r="98" spans="10:14" ht="15" customHeight="1">
      <c r="J98" s="104"/>
      <c r="K98" s="104"/>
      <c r="L98" s="104"/>
      <c r="M98" s="104"/>
      <c r="N98" s="104"/>
    </row>
    <row r="99" spans="10:14" ht="15" customHeight="1">
      <c r="J99" s="104"/>
      <c r="K99" s="104"/>
      <c r="L99" s="104"/>
      <c r="M99" s="104"/>
      <c r="N99" s="104"/>
    </row>
    <row r="100" spans="10:14" ht="15" customHeight="1">
      <c r="J100" s="104"/>
      <c r="K100" s="104"/>
      <c r="L100" s="104"/>
      <c r="M100" s="104"/>
      <c r="N100" s="104"/>
    </row>
    <row r="101" spans="10:14" ht="15" customHeight="1">
      <c r="J101" s="104"/>
      <c r="K101" s="104"/>
      <c r="L101" s="104"/>
      <c r="M101" s="104"/>
      <c r="N101" s="104"/>
    </row>
    <row r="102" spans="10:14" ht="15" customHeight="1">
      <c r="J102" s="104"/>
      <c r="K102" s="104"/>
      <c r="L102" s="104"/>
      <c r="M102" s="104"/>
      <c r="N102" s="104"/>
    </row>
    <row r="103" spans="10:14" ht="15" customHeight="1">
      <c r="J103" s="104"/>
      <c r="K103" s="104"/>
      <c r="L103" s="104"/>
      <c r="M103" s="104"/>
      <c r="N103" s="104"/>
    </row>
    <row r="104" spans="10:14" ht="15" customHeight="1">
      <c r="J104" s="104"/>
      <c r="K104" s="104"/>
      <c r="L104" s="104"/>
      <c r="M104" s="104"/>
      <c r="N104" s="104"/>
    </row>
    <row r="105" spans="10:14" ht="15" customHeight="1">
      <c r="J105" s="104"/>
      <c r="K105" s="104"/>
      <c r="L105" s="104"/>
      <c r="M105" s="104"/>
      <c r="N105" s="104"/>
    </row>
    <row r="106" spans="10:14" ht="15" customHeight="1">
      <c r="J106" s="104"/>
      <c r="K106" s="104"/>
      <c r="L106" s="104"/>
      <c r="M106" s="104"/>
      <c r="N106" s="104"/>
    </row>
    <row r="107" spans="10:14" ht="15" customHeight="1">
      <c r="J107" s="104"/>
      <c r="K107" s="104"/>
      <c r="L107" s="104"/>
      <c r="M107" s="104"/>
      <c r="N107" s="104"/>
    </row>
    <row r="108" spans="10:14" ht="15" customHeight="1">
      <c r="J108" s="104"/>
      <c r="K108" s="104"/>
      <c r="L108" s="104"/>
      <c r="M108" s="104"/>
      <c r="N108" s="104"/>
    </row>
    <row r="109" spans="10:14" ht="15" customHeight="1">
      <c r="J109" s="104"/>
      <c r="K109" s="104"/>
      <c r="L109" s="104"/>
      <c r="M109" s="104"/>
      <c r="N109" s="104"/>
    </row>
    <row r="110" spans="10:14" ht="15" customHeight="1">
      <c r="J110" s="104"/>
      <c r="K110" s="104"/>
      <c r="L110" s="104"/>
      <c r="M110" s="104"/>
      <c r="N110" s="104"/>
    </row>
    <row r="111" spans="10:14" ht="15" customHeight="1">
      <c r="J111" s="104"/>
      <c r="K111" s="104"/>
      <c r="L111" s="104"/>
      <c r="M111" s="104"/>
      <c r="N111" s="104"/>
    </row>
    <row r="112" spans="10:14" ht="15" customHeight="1">
      <c r="J112" s="104"/>
      <c r="K112" s="104"/>
      <c r="L112" s="104"/>
      <c r="M112" s="104"/>
      <c r="N112" s="104"/>
    </row>
    <row r="117" spans="10:10" ht="15" customHeight="1">
      <c r="J117" s="45"/>
    </row>
    <row r="118" spans="10:10" ht="15" customHeight="1">
      <c r="J118" s="45"/>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275CAC-77EC-4646-9B2A-DEF2101447AB}">
  <sheetPr published="0" codeName="Sheet20">
    <tabColor theme="4" tint="0.59999389629810485"/>
  </sheetPr>
  <dimension ref="A1:AP116"/>
  <sheetViews>
    <sheetView showGridLines="0" zoomScaleNormal="100" workbookViewId="0">
      <selection activeCell="N41" sqref="N41"/>
    </sheetView>
  </sheetViews>
  <sheetFormatPr defaultColWidth="9.1796875" defaultRowHeight="15" customHeight="1"/>
  <cols>
    <col min="1" max="6" width="15" style="4" customWidth="1"/>
    <col min="7" max="7" width="2.7265625" style="80" customWidth="1"/>
    <col min="8" max="8" width="9.1796875" style="3"/>
    <col min="9" max="9" width="12.1796875" style="31" customWidth="1"/>
    <col min="10" max="10" width="11.26953125" style="31" customWidth="1"/>
    <col min="11" max="11" width="10.453125" style="31" customWidth="1"/>
    <col min="12" max="12" width="9.54296875" style="31" customWidth="1"/>
    <col min="13" max="39" width="9.1796875" style="31"/>
    <col min="40" max="40" width="9.7265625" style="31" bestFit="1" customWidth="1"/>
    <col min="41" max="16384" width="9.1796875" style="31"/>
  </cols>
  <sheetData>
    <row r="1" spans="1:42" s="3" customFormat="1" ht="15" customHeight="1">
      <c r="A1" s="5"/>
      <c r="B1" s="5"/>
      <c r="C1" s="5"/>
      <c r="D1" s="5"/>
      <c r="E1" s="5"/>
      <c r="F1" s="5"/>
      <c r="G1" s="80"/>
    </row>
    <row r="2" spans="1:42" ht="15" customHeight="1">
      <c r="A2" s="5"/>
      <c r="B2" s="5"/>
      <c r="C2" s="5"/>
      <c r="D2" s="5"/>
      <c r="E2" s="5"/>
      <c r="F2" s="5"/>
      <c r="I2" s="77" t="s">
        <v>162</v>
      </c>
    </row>
    <row r="3" spans="1:42" ht="15" customHeight="1">
      <c r="A3" s="5"/>
      <c r="B3" s="5"/>
      <c r="C3" s="5"/>
      <c r="D3" s="5"/>
      <c r="E3" s="5"/>
      <c r="F3" s="5"/>
      <c r="I3" s="77"/>
    </row>
    <row r="4" spans="1:42" ht="15" customHeight="1">
      <c r="A4" s="5"/>
      <c r="B4" s="5"/>
      <c r="C4" s="5"/>
      <c r="D4" s="5"/>
      <c r="E4" s="5"/>
      <c r="F4" s="5"/>
      <c r="I4" s="29" t="s">
        <v>177</v>
      </c>
      <c r="J4" s="104"/>
      <c r="K4" s="104"/>
      <c r="L4" s="104"/>
      <c r="M4" s="104"/>
      <c r="R4" s="78"/>
      <c r="AE4" s="33"/>
      <c r="AN4" s="33"/>
    </row>
    <row r="5" spans="1:42" ht="15" customHeight="1">
      <c r="A5" s="5"/>
      <c r="B5" s="5"/>
      <c r="C5" s="5"/>
      <c r="D5" s="5"/>
      <c r="E5" s="5"/>
      <c r="F5" s="5"/>
      <c r="I5" s="29" t="s">
        <v>178</v>
      </c>
      <c r="J5" s="97"/>
      <c r="K5" s="97"/>
      <c r="L5" s="97"/>
      <c r="M5" s="33"/>
      <c r="N5" s="33"/>
      <c r="O5" s="33"/>
      <c r="P5" s="33"/>
      <c r="Q5" s="33"/>
      <c r="R5" s="33"/>
      <c r="S5" s="33"/>
      <c r="T5" s="33"/>
      <c r="U5" s="33"/>
      <c r="V5" s="33"/>
      <c r="W5" s="33"/>
      <c r="X5" s="33"/>
      <c r="Y5" s="33"/>
      <c r="Z5" s="33"/>
      <c r="AA5" s="33"/>
      <c r="AB5" s="33"/>
      <c r="AC5" s="33"/>
      <c r="AD5" s="33"/>
      <c r="AE5" s="33"/>
      <c r="AF5" s="33"/>
      <c r="AG5" s="33"/>
      <c r="AH5" s="33"/>
      <c r="AN5" s="33"/>
    </row>
    <row r="6" spans="1:42" ht="15" customHeight="1">
      <c r="A6" s="5"/>
      <c r="B6" s="5"/>
      <c r="C6" s="5"/>
      <c r="D6" s="5"/>
      <c r="E6" s="5"/>
      <c r="F6" s="5"/>
      <c r="I6" s="105"/>
      <c r="J6" s="109"/>
      <c r="K6" s="109"/>
      <c r="L6" s="109"/>
      <c r="M6" s="34"/>
      <c r="N6" s="34"/>
      <c r="O6" s="34"/>
      <c r="P6" s="34"/>
      <c r="Q6" s="34"/>
      <c r="R6" s="34"/>
      <c r="S6" s="34"/>
      <c r="T6" s="34"/>
      <c r="U6" s="34"/>
      <c r="V6" s="34"/>
      <c r="W6" s="34"/>
      <c r="X6" s="34"/>
      <c r="Y6" s="34"/>
      <c r="Z6" s="34"/>
      <c r="AA6" s="34"/>
      <c r="AB6" s="34"/>
      <c r="AC6" s="34"/>
      <c r="AD6" s="34"/>
      <c r="AE6" s="34"/>
      <c r="AF6" s="34"/>
      <c r="AG6" s="34"/>
      <c r="AH6" s="34"/>
      <c r="AN6" s="33"/>
    </row>
    <row r="7" spans="1:42" ht="15" customHeight="1">
      <c r="A7" s="5"/>
      <c r="B7" s="5"/>
      <c r="C7" s="5"/>
      <c r="D7" s="5"/>
      <c r="E7" s="5"/>
      <c r="F7" s="5"/>
      <c r="I7" s="105"/>
      <c r="J7" s="105" t="s">
        <v>150</v>
      </c>
      <c r="K7" s="105" t="s">
        <v>179</v>
      </c>
      <c r="L7" s="105" t="s">
        <v>180</v>
      </c>
      <c r="M7" s="105" t="s">
        <v>181</v>
      </c>
      <c r="N7" s="105" t="s">
        <v>182</v>
      </c>
      <c r="O7" s="105" t="s">
        <v>183</v>
      </c>
      <c r="P7" s="105" t="s">
        <v>184</v>
      </c>
      <c r="Q7" s="105" t="s">
        <v>185</v>
      </c>
      <c r="R7" s="105" t="s">
        <v>186</v>
      </c>
      <c r="S7" s="105" t="s">
        <v>187</v>
      </c>
      <c r="AO7" s="104"/>
      <c r="AP7" s="104"/>
    </row>
    <row r="8" spans="1:42" ht="15" customHeight="1">
      <c r="A8" s="5"/>
      <c r="B8" s="5"/>
      <c r="C8" s="5"/>
      <c r="D8" s="5"/>
      <c r="E8" s="5"/>
      <c r="F8" s="5"/>
      <c r="I8" s="105" t="s">
        <v>138</v>
      </c>
      <c r="J8" s="125">
        <v>8.1</v>
      </c>
      <c r="K8" s="125">
        <v>8.5259999999999998</v>
      </c>
      <c r="L8" s="125">
        <v>6.0119999999999996</v>
      </c>
      <c r="M8" s="125">
        <v>4.58</v>
      </c>
      <c r="N8" s="125">
        <v>3.6150000000000002</v>
      </c>
      <c r="O8" s="125">
        <v>3.5610000000000004</v>
      </c>
      <c r="P8" s="125">
        <v>4.79</v>
      </c>
      <c r="Q8" s="125">
        <v>6.6669999999999989</v>
      </c>
      <c r="R8" s="125">
        <v>9.7050000000000001</v>
      </c>
      <c r="S8" s="125">
        <v>16.48</v>
      </c>
      <c r="AF8" s="136"/>
      <c r="AG8" s="136"/>
      <c r="AN8" s="139"/>
    </row>
    <row r="9" spans="1:42" ht="15" customHeight="1">
      <c r="A9" s="5"/>
      <c r="B9" s="5"/>
      <c r="C9" s="5"/>
      <c r="D9" s="5"/>
      <c r="E9" s="5"/>
      <c r="F9" s="5"/>
      <c r="I9" s="105" t="s">
        <v>188</v>
      </c>
      <c r="J9" s="125">
        <v>-2.1999999999999997</v>
      </c>
      <c r="K9" s="125">
        <v>-1.6505041615405305</v>
      </c>
      <c r="L9" s="125">
        <v>-1.7680000000000002</v>
      </c>
      <c r="M9" s="125">
        <v>-1.4930000000000001</v>
      </c>
      <c r="N9" s="125">
        <v>-1.0630000000000002</v>
      </c>
      <c r="O9" s="125">
        <v>6.2546050144188639E-2</v>
      </c>
      <c r="P9" s="125">
        <v>-0.43398066191623202</v>
      </c>
      <c r="Q9" s="125">
        <v>-0.7517213506328615</v>
      </c>
      <c r="R9" s="125">
        <v>-2.1423156029423027</v>
      </c>
      <c r="S9" s="125">
        <v>-2.1878701523926152</v>
      </c>
      <c r="AF9" s="136"/>
      <c r="AG9" s="136"/>
      <c r="AN9" s="139"/>
    </row>
    <row r="10" spans="1:42" ht="15" customHeight="1">
      <c r="A10" s="5"/>
      <c r="B10" s="5"/>
      <c r="C10" s="5"/>
      <c r="D10" s="5"/>
      <c r="E10" s="5"/>
      <c r="F10" s="5"/>
      <c r="I10" s="105"/>
      <c r="J10" s="111"/>
      <c r="K10" s="111"/>
      <c r="L10" s="111"/>
      <c r="M10" s="111"/>
      <c r="N10" s="111"/>
      <c r="O10" s="111"/>
      <c r="AF10" s="136"/>
      <c r="AG10" s="136"/>
      <c r="AN10" s="139"/>
    </row>
    <row r="11" spans="1:42" ht="15" customHeight="1">
      <c r="A11" s="5"/>
      <c r="B11" s="5"/>
      <c r="C11" s="5"/>
      <c r="D11" s="5"/>
      <c r="E11" s="5"/>
      <c r="F11" s="5"/>
      <c r="I11" s="105"/>
      <c r="J11" s="111"/>
      <c r="K11" s="111"/>
      <c r="L11" s="111"/>
      <c r="M11" s="111"/>
      <c r="N11" s="111"/>
      <c r="O11" s="111"/>
      <c r="AF11" s="136"/>
      <c r="AG11" s="136"/>
      <c r="AN11" s="139"/>
    </row>
    <row r="12" spans="1:42" ht="15" customHeight="1">
      <c r="A12" s="5"/>
      <c r="B12" s="5"/>
      <c r="C12" s="5"/>
      <c r="D12" s="5"/>
      <c r="E12" s="5"/>
      <c r="F12" s="5"/>
      <c r="I12" s="29" t="s">
        <v>189</v>
      </c>
      <c r="J12" s="111"/>
      <c r="K12" s="111"/>
      <c r="L12" s="111"/>
      <c r="M12" s="111"/>
      <c r="N12" s="111"/>
      <c r="O12" s="111"/>
      <c r="AF12" s="136"/>
      <c r="AG12" s="136"/>
      <c r="AN12" s="139"/>
    </row>
    <row r="13" spans="1:42" ht="15" customHeight="1">
      <c r="A13" s="5"/>
      <c r="B13" s="5"/>
      <c r="C13" s="5"/>
      <c r="D13" s="5"/>
      <c r="E13" s="5"/>
      <c r="F13" s="5"/>
      <c r="I13" s="29" t="s">
        <v>190</v>
      </c>
      <c r="J13" s="111"/>
      <c r="K13" s="111"/>
      <c r="L13" s="111"/>
      <c r="M13" s="111"/>
      <c r="N13" s="111"/>
      <c r="O13" s="111"/>
      <c r="AF13" s="136"/>
      <c r="AG13" s="136"/>
      <c r="AN13" s="139"/>
    </row>
    <row r="14" spans="1:42" ht="15" customHeight="1">
      <c r="A14" s="5"/>
      <c r="B14" s="5"/>
      <c r="C14" s="5"/>
      <c r="D14" s="5"/>
      <c r="E14" s="5"/>
      <c r="F14" s="5"/>
      <c r="I14" s="105"/>
      <c r="J14" s="111"/>
      <c r="K14" s="111"/>
      <c r="L14" s="111"/>
      <c r="M14" s="111"/>
      <c r="N14" s="111"/>
      <c r="O14" s="111"/>
      <c r="AF14" s="136"/>
      <c r="AG14" s="136"/>
      <c r="AN14" s="139"/>
    </row>
    <row r="15" spans="1:42" ht="15" customHeight="1">
      <c r="A15" s="5"/>
      <c r="B15" s="5"/>
      <c r="C15" s="5"/>
      <c r="D15" s="5"/>
      <c r="E15" s="5"/>
      <c r="F15" s="5"/>
      <c r="I15" s="105"/>
      <c r="J15" s="105" t="s">
        <v>150</v>
      </c>
      <c r="K15" s="105" t="s">
        <v>179</v>
      </c>
      <c r="L15" s="105" t="s">
        <v>180</v>
      </c>
      <c r="M15" s="105" t="s">
        <v>181</v>
      </c>
      <c r="N15" s="105" t="s">
        <v>182</v>
      </c>
      <c r="O15" s="105" t="s">
        <v>183</v>
      </c>
      <c r="P15" s="105" t="s">
        <v>184</v>
      </c>
      <c r="Q15" s="105" t="s">
        <v>185</v>
      </c>
      <c r="R15" s="105" t="s">
        <v>186</v>
      </c>
      <c r="S15" s="105" t="s">
        <v>187</v>
      </c>
      <c r="AF15" s="136"/>
      <c r="AG15" s="136"/>
      <c r="AN15" s="139"/>
    </row>
    <row r="16" spans="1:42" ht="15" customHeight="1">
      <c r="A16" s="5"/>
      <c r="B16" s="5"/>
      <c r="C16" s="5"/>
      <c r="D16" s="5"/>
      <c r="E16" s="5"/>
      <c r="F16" s="5"/>
      <c r="I16" s="105" t="s">
        <v>138</v>
      </c>
      <c r="J16" s="125">
        <v>28.7</v>
      </c>
      <c r="K16" s="125">
        <v>12.052</v>
      </c>
      <c r="L16" s="125">
        <v>8.8789999999999996</v>
      </c>
      <c r="M16" s="125">
        <v>7.011000000000001</v>
      </c>
      <c r="N16" s="125">
        <v>6.7439999999999998</v>
      </c>
      <c r="O16" s="125">
        <v>7.4420000000000002</v>
      </c>
      <c r="P16" s="125">
        <v>11.834</v>
      </c>
      <c r="Q16" s="125">
        <v>19.564</v>
      </c>
      <c r="R16" s="125">
        <v>33.993000000000002</v>
      </c>
      <c r="S16" s="125">
        <v>73.783000000000001</v>
      </c>
      <c r="AF16" s="136"/>
      <c r="AG16" s="136"/>
      <c r="AN16" s="139"/>
    </row>
    <row r="17" spans="1:40" ht="15" customHeight="1">
      <c r="A17" s="5"/>
      <c r="B17" s="5"/>
      <c r="C17" s="5"/>
      <c r="D17" s="5"/>
      <c r="E17" s="5"/>
      <c r="F17" s="5"/>
      <c r="I17" s="105" t="s">
        <v>188</v>
      </c>
      <c r="J17" s="125">
        <v>3.5</v>
      </c>
      <c r="K17" s="125">
        <v>0.2964144761875151</v>
      </c>
      <c r="L17" s="125">
        <v>1.907</v>
      </c>
      <c r="M17" s="125">
        <v>1.593</v>
      </c>
      <c r="N17" s="125">
        <v>1.611</v>
      </c>
      <c r="O17" s="125">
        <v>1.839</v>
      </c>
      <c r="P17" s="125">
        <v>2.8010000000000002</v>
      </c>
      <c r="Q17" s="125">
        <v>4.0350000000000001</v>
      </c>
      <c r="R17" s="125">
        <v>5.7570000000000006</v>
      </c>
      <c r="S17" s="125">
        <v>10.091999999999999</v>
      </c>
      <c r="AF17" s="136"/>
      <c r="AG17" s="136"/>
      <c r="AN17" s="139"/>
    </row>
    <row r="18" spans="1:40" ht="15" customHeight="1">
      <c r="A18" s="5"/>
      <c r="B18" s="5"/>
      <c r="C18" s="5"/>
      <c r="D18" s="5"/>
      <c r="E18" s="5"/>
      <c r="F18" s="5"/>
      <c r="I18" s="105"/>
      <c r="J18" s="111"/>
      <c r="K18" s="111"/>
      <c r="L18" s="111"/>
      <c r="M18" s="111"/>
      <c r="N18" s="111"/>
      <c r="O18" s="111"/>
      <c r="AF18" s="136"/>
      <c r="AG18" s="136"/>
      <c r="AN18" s="139"/>
    </row>
    <row r="19" spans="1:40" ht="15" customHeight="1">
      <c r="A19" s="5"/>
      <c r="B19" s="5"/>
      <c r="C19" s="5"/>
      <c r="D19" s="5"/>
      <c r="E19" s="5"/>
      <c r="F19" s="5"/>
      <c r="I19" s="105"/>
      <c r="J19" s="111"/>
      <c r="K19" s="111"/>
      <c r="L19" s="111"/>
      <c r="M19" s="111"/>
      <c r="N19" s="111"/>
      <c r="O19" s="111"/>
      <c r="AF19" s="136"/>
      <c r="AG19" s="136"/>
      <c r="AN19" s="139"/>
    </row>
    <row r="20" spans="1:40" ht="15" customHeight="1">
      <c r="A20" s="5"/>
      <c r="B20" s="5"/>
      <c r="C20" s="5"/>
      <c r="D20" s="5"/>
      <c r="E20" s="5"/>
      <c r="F20" s="5"/>
      <c r="I20" s="105"/>
      <c r="J20" s="111"/>
      <c r="K20" s="111"/>
      <c r="L20" s="111"/>
      <c r="M20" s="104"/>
      <c r="AF20" s="136"/>
      <c r="AG20" s="136"/>
      <c r="AN20" s="139"/>
    </row>
    <row r="21" spans="1:40" ht="15" customHeight="1">
      <c r="A21" s="5"/>
      <c r="B21" s="5"/>
      <c r="C21" s="5"/>
      <c r="D21" s="5"/>
      <c r="E21" s="5"/>
      <c r="F21" s="5"/>
      <c r="I21" s="105"/>
      <c r="J21" s="111"/>
      <c r="K21" s="111"/>
      <c r="L21" s="111"/>
      <c r="M21" s="104"/>
      <c r="AF21" s="136"/>
      <c r="AG21" s="136"/>
      <c r="AN21" s="139"/>
    </row>
    <row r="22" spans="1:40" ht="15" customHeight="1">
      <c r="A22" s="5"/>
      <c r="B22" s="5"/>
      <c r="C22" s="5"/>
      <c r="D22" s="5"/>
      <c r="E22" s="5"/>
      <c r="F22" s="5"/>
      <c r="I22" s="105"/>
      <c r="J22" s="111"/>
      <c r="K22" s="111"/>
      <c r="L22" s="111"/>
      <c r="M22" s="104"/>
      <c r="AF22" s="136"/>
      <c r="AG22" s="136"/>
      <c r="AN22" s="139"/>
    </row>
    <row r="23" spans="1:40" ht="15" customHeight="1">
      <c r="A23" s="5"/>
      <c r="B23" s="5"/>
      <c r="C23" s="5"/>
      <c r="D23" s="5"/>
      <c r="E23" s="5"/>
      <c r="F23" s="5"/>
      <c r="I23" s="105"/>
      <c r="J23" s="111"/>
      <c r="K23" s="111"/>
      <c r="L23" s="111"/>
      <c r="M23" s="104"/>
      <c r="AF23" s="136"/>
      <c r="AG23" s="136"/>
      <c r="AN23" s="139"/>
    </row>
    <row r="24" spans="1:40" ht="15" customHeight="1">
      <c r="A24" s="5"/>
      <c r="B24" s="5"/>
      <c r="C24" s="5"/>
      <c r="D24" s="5"/>
      <c r="E24" s="5"/>
      <c r="F24" s="5"/>
      <c r="I24" s="105"/>
      <c r="J24" s="111"/>
      <c r="K24" s="111"/>
      <c r="L24" s="111"/>
      <c r="M24" s="104"/>
      <c r="AF24" s="136"/>
      <c r="AG24" s="136"/>
      <c r="AN24" s="139"/>
    </row>
    <row r="25" spans="1:40" ht="15" customHeight="1">
      <c r="A25" s="5"/>
      <c r="B25" s="5"/>
      <c r="C25" s="5"/>
      <c r="D25" s="5"/>
      <c r="E25" s="5"/>
      <c r="F25" s="5"/>
      <c r="I25" s="105"/>
      <c r="J25" s="111"/>
      <c r="K25" s="111"/>
      <c r="L25" s="111"/>
      <c r="M25" s="104"/>
      <c r="AF25" s="136"/>
      <c r="AG25" s="136"/>
      <c r="AN25" s="139"/>
    </row>
    <row r="26" spans="1:40" ht="15" customHeight="1">
      <c r="A26" s="5"/>
      <c r="B26" s="5"/>
      <c r="C26" s="5"/>
      <c r="D26" s="5"/>
      <c r="E26" s="5"/>
      <c r="F26" s="5"/>
      <c r="I26" s="105"/>
      <c r="J26" s="111"/>
      <c r="K26" s="111"/>
      <c r="L26" s="111"/>
      <c r="M26" s="104"/>
      <c r="AF26" s="136"/>
      <c r="AG26" s="136"/>
      <c r="AN26" s="139"/>
    </row>
    <row r="27" spans="1:40" ht="15" customHeight="1">
      <c r="A27" s="5"/>
      <c r="B27" s="5"/>
      <c r="C27" s="5"/>
      <c r="D27" s="5"/>
      <c r="E27" s="5"/>
      <c r="F27" s="5"/>
      <c r="I27" s="105"/>
      <c r="J27" s="111"/>
      <c r="K27" s="111"/>
      <c r="L27" s="111"/>
      <c r="M27" s="104"/>
      <c r="AF27" s="136"/>
      <c r="AG27" s="136"/>
      <c r="AN27" s="139"/>
    </row>
    <row r="28" spans="1:40" ht="15" customHeight="1">
      <c r="A28" s="5"/>
      <c r="B28" s="5"/>
      <c r="C28" s="5"/>
      <c r="D28" s="5"/>
      <c r="E28" s="5"/>
      <c r="F28" s="5"/>
      <c r="I28" s="105"/>
      <c r="J28" s="111"/>
      <c r="K28" s="111"/>
      <c r="L28" s="111"/>
      <c r="M28" s="104"/>
      <c r="AF28" s="136"/>
      <c r="AG28" s="136"/>
      <c r="AN28" s="139"/>
    </row>
    <row r="29" spans="1:40" ht="15" customHeight="1">
      <c r="A29" s="5"/>
      <c r="B29" s="5"/>
      <c r="C29" s="5"/>
      <c r="D29" s="5"/>
      <c r="E29" s="5"/>
      <c r="F29" s="5"/>
      <c r="I29" s="105"/>
      <c r="J29" s="111"/>
      <c r="K29" s="111"/>
      <c r="L29" s="111"/>
      <c r="M29" s="104"/>
      <c r="AF29" s="136"/>
      <c r="AG29" s="136"/>
      <c r="AN29" s="139"/>
    </row>
    <row r="30" spans="1:40" ht="15" customHeight="1">
      <c r="A30" s="5"/>
      <c r="B30" s="5"/>
      <c r="C30" s="5"/>
      <c r="D30" s="5"/>
      <c r="E30" s="5"/>
      <c r="F30" s="5"/>
      <c r="I30" s="105"/>
      <c r="J30" s="111"/>
      <c r="K30" s="111"/>
      <c r="L30" s="111"/>
      <c r="M30" s="104"/>
      <c r="AF30" s="136"/>
      <c r="AG30" s="136"/>
      <c r="AN30" s="139"/>
    </row>
    <row r="31" spans="1:40" ht="15" customHeight="1">
      <c r="A31" s="5"/>
      <c r="B31" s="5"/>
      <c r="C31" s="5"/>
      <c r="D31" s="5"/>
      <c r="E31" s="5"/>
      <c r="F31" s="5"/>
      <c r="I31" s="105"/>
      <c r="J31" s="111"/>
      <c r="K31" s="111"/>
      <c r="L31" s="111"/>
      <c r="M31" s="104"/>
      <c r="AF31" s="136"/>
      <c r="AG31" s="136"/>
      <c r="AN31" s="139"/>
    </row>
    <row r="32" spans="1:40" ht="15" customHeight="1">
      <c r="A32" s="5"/>
      <c r="B32" s="5"/>
      <c r="C32" s="5"/>
      <c r="D32" s="5"/>
      <c r="E32" s="5"/>
      <c r="F32" s="5"/>
      <c r="I32" s="104"/>
      <c r="J32" s="104"/>
      <c r="K32" s="104"/>
      <c r="L32" s="104"/>
      <c r="M32" s="104"/>
      <c r="AF32" s="136"/>
      <c r="AG32" s="136"/>
      <c r="AN32" s="139"/>
    </row>
    <row r="33" spans="1:40" ht="15" customHeight="1">
      <c r="A33" s="5"/>
      <c r="B33" s="5"/>
      <c r="C33" s="5"/>
      <c r="D33" s="5"/>
      <c r="E33" s="5"/>
      <c r="F33" s="5"/>
      <c r="I33" s="104"/>
      <c r="J33" s="104"/>
      <c r="K33" s="104"/>
      <c r="L33" s="104"/>
      <c r="M33" s="104"/>
      <c r="AF33" s="136"/>
      <c r="AG33" s="136"/>
      <c r="AN33" s="139"/>
    </row>
    <row r="34" spans="1:40" ht="15" customHeight="1">
      <c r="A34" s="5"/>
      <c r="B34" s="5"/>
      <c r="C34" s="5"/>
      <c r="D34" s="5"/>
      <c r="E34" s="5"/>
      <c r="F34" s="5"/>
      <c r="I34" s="104"/>
      <c r="J34" s="104"/>
      <c r="K34" s="104"/>
      <c r="L34" s="104"/>
      <c r="M34" s="104"/>
      <c r="AN34" s="139"/>
    </row>
    <row r="35" spans="1:40" ht="15" customHeight="1">
      <c r="A35" s="5"/>
      <c r="B35" s="5"/>
      <c r="C35" s="5"/>
      <c r="D35" s="5"/>
      <c r="E35" s="5"/>
      <c r="F35" s="5"/>
      <c r="I35" s="104"/>
      <c r="J35" s="104"/>
      <c r="K35" s="104"/>
      <c r="L35" s="104"/>
      <c r="M35" s="104"/>
      <c r="AN35" s="139"/>
    </row>
    <row r="36" spans="1:40" ht="15" customHeight="1">
      <c r="A36" s="5"/>
      <c r="B36" s="5"/>
      <c r="C36" s="5"/>
      <c r="D36" s="5"/>
      <c r="E36" s="5"/>
      <c r="F36" s="5"/>
      <c r="I36" s="104"/>
      <c r="J36" s="104"/>
      <c r="K36" s="104"/>
      <c r="L36" s="104"/>
      <c r="M36" s="104"/>
      <c r="AN36" s="139"/>
    </row>
    <row r="37" spans="1:40" ht="15" customHeight="1">
      <c r="A37" s="5"/>
      <c r="B37" s="5"/>
      <c r="C37" s="5"/>
      <c r="D37" s="5"/>
      <c r="E37" s="5"/>
      <c r="F37" s="5"/>
      <c r="I37" s="104"/>
      <c r="J37" s="104"/>
      <c r="K37" s="104"/>
      <c r="L37" s="104"/>
      <c r="M37" s="104"/>
      <c r="AN37" s="139"/>
    </row>
    <row r="38" spans="1:40" ht="15" customHeight="1">
      <c r="A38" s="5"/>
      <c r="B38" s="5"/>
      <c r="C38" s="5"/>
      <c r="D38" s="5"/>
      <c r="E38" s="5"/>
      <c r="F38" s="5"/>
      <c r="I38" s="104"/>
      <c r="J38" s="104"/>
      <c r="K38" s="104"/>
      <c r="L38" s="104"/>
      <c r="M38" s="104"/>
      <c r="AN38" s="139"/>
    </row>
    <row r="39" spans="1:40" ht="15" customHeight="1">
      <c r="A39" s="5"/>
      <c r="B39" s="5"/>
      <c r="C39" s="5"/>
      <c r="D39" s="5"/>
      <c r="E39" s="5"/>
      <c r="F39" s="5"/>
      <c r="I39" s="104"/>
      <c r="J39" s="104"/>
      <c r="K39" s="104"/>
      <c r="L39" s="104"/>
      <c r="M39" s="104"/>
      <c r="AD39" s="35"/>
      <c r="AE39" s="35"/>
      <c r="AF39" s="35"/>
      <c r="AG39" s="35"/>
      <c r="AH39" s="35"/>
      <c r="AN39" s="139"/>
    </row>
    <row r="40" spans="1:40" ht="15" customHeight="1">
      <c r="A40" s="5"/>
      <c r="B40" s="5"/>
      <c r="C40" s="5"/>
      <c r="D40" s="5"/>
      <c r="E40" s="5"/>
      <c r="F40" s="5"/>
      <c r="I40" s="104"/>
      <c r="J40" s="104"/>
      <c r="K40" s="104"/>
      <c r="L40" s="104"/>
      <c r="M40" s="104"/>
      <c r="AD40" s="35"/>
      <c r="AE40" s="35"/>
      <c r="AF40" s="35"/>
      <c r="AG40" s="35"/>
      <c r="AH40" s="35"/>
      <c r="AN40" s="139"/>
    </row>
    <row r="41" spans="1:40" ht="15" customHeight="1">
      <c r="A41" s="5"/>
      <c r="B41" s="5"/>
      <c r="C41" s="5"/>
      <c r="D41" s="5"/>
      <c r="E41" s="5"/>
      <c r="F41" s="5"/>
      <c r="I41" s="104"/>
      <c r="J41" s="104"/>
      <c r="K41" s="104"/>
      <c r="L41" s="104"/>
      <c r="M41" s="104"/>
      <c r="AD41" s="35"/>
      <c r="AE41" s="35"/>
      <c r="AF41" s="35"/>
      <c r="AG41" s="35"/>
      <c r="AH41" s="35"/>
      <c r="AN41" s="139"/>
    </row>
    <row r="42" spans="1:40" ht="15" customHeight="1">
      <c r="A42" s="5"/>
      <c r="B42" s="5"/>
      <c r="C42" s="5"/>
      <c r="D42" s="5"/>
      <c r="E42" s="5"/>
      <c r="F42" s="5"/>
      <c r="I42" s="104"/>
      <c r="J42" s="104"/>
      <c r="K42" s="104"/>
      <c r="L42" s="104"/>
      <c r="M42" s="104"/>
      <c r="AD42" s="35"/>
      <c r="AE42" s="35"/>
      <c r="AF42" s="35"/>
      <c r="AG42" s="35"/>
      <c r="AH42" s="35"/>
      <c r="AN42" s="139"/>
    </row>
    <row r="43" spans="1:40" ht="15" customHeight="1">
      <c r="A43" s="5"/>
      <c r="B43" s="5"/>
      <c r="C43" s="5"/>
      <c r="D43" s="5"/>
      <c r="E43" s="5"/>
      <c r="F43" s="5"/>
      <c r="I43" s="104"/>
      <c r="J43" s="104"/>
      <c r="K43" s="104"/>
      <c r="L43" s="104"/>
      <c r="M43" s="104"/>
      <c r="AD43" s="35"/>
      <c r="AE43" s="35"/>
      <c r="AF43" s="35"/>
      <c r="AG43" s="35"/>
      <c r="AH43" s="35"/>
      <c r="AN43" s="139"/>
    </row>
    <row r="44" spans="1:40" ht="15" customHeight="1">
      <c r="A44" s="5"/>
      <c r="B44" s="5"/>
      <c r="C44" s="5"/>
      <c r="D44" s="5"/>
      <c r="E44" s="5"/>
      <c r="F44" s="5"/>
      <c r="I44" s="104"/>
      <c r="J44" s="104"/>
      <c r="K44" s="104"/>
      <c r="L44" s="104"/>
      <c r="M44" s="104"/>
      <c r="AD44" s="36"/>
      <c r="AE44" s="36"/>
      <c r="AF44" s="36"/>
      <c r="AG44" s="36"/>
      <c r="AH44" s="36"/>
      <c r="AN44" s="139"/>
    </row>
    <row r="45" spans="1:40" ht="15" customHeight="1">
      <c r="A45" s="5"/>
      <c r="B45" s="5"/>
      <c r="C45" s="5"/>
      <c r="D45" s="5"/>
      <c r="E45" s="5"/>
      <c r="F45" s="5"/>
      <c r="I45" s="104"/>
      <c r="J45" s="104"/>
      <c r="K45" s="104"/>
      <c r="L45" s="104"/>
      <c r="M45" s="104"/>
      <c r="AD45" s="36"/>
      <c r="AE45" s="36"/>
      <c r="AF45" s="36"/>
      <c r="AG45" s="36"/>
      <c r="AH45" s="36"/>
      <c r="AN45" s="139"/>
    </row>
    <row r="46" spans="1:40" ht="15" customHeight="1">
      <c r="A46" s="5"/>
      <c r="B46" s="5"/>
      <c r="C46" s="5"/>
      <c r="D46" s="5"/>
      <c r="E46" s="5"/>
      <c r="F46" s="5"/>
      <c r="I46" s="104"/>
      <c r="J46" s="104"/>
      <c r="K46" s="104"/>
      <c r="L46" s="104"/>
      <c r="M46" s="104"/>
      <c r="AN46" s="139"/>
    </row>
    <row r="47" spans="1:40" ht="15" customHeight="1">
      <c r="I47" s="104"/>
      <c r="J47" s="104"/>
      <c r="K47" s="104"/>
      <c r="L47" s="104"/>
      <c r="M47" s="104"/>
      <c r="AN47" s="139"/>
    </row>
    <row r="48" spans="1:40" ht="15" customHeight="1">
      <c r="I48" s="104"/>
      <c r="J48" s="104"/>
      <c r="K48" s="104"/>
      <c r="L48" s="104"/>
      <c r="M48" s="104"/>
      <c r="AN48" s="139"/>
    </row>
    <row r="49" spans="9:40" ht="15" customHeight="1">
      <c r="I49" s="104"/>
      <c r="J49" s="104"/>
      <c r="K49" s="104"/>
      <c r="L49" s="104"/>
      <c r="M49" s="104"/>
      <c r="AN49" s="139"/>
    </row>
    <row r="50" spans="9:40" ht="15" customHeight="1">
      <c r="I50" s="104"/>
      <c r="J50" s="104"/>
      <c r="K50" s="104"/>
      <c r="L50" s="104"/>
      <c r="M50" s="104"/>
      <c r="AN50" s="139"/>
    </row>
    <row r="51" spans="9:40" ht="15" customHeight="1">
      <c r="I51" s="104"/>
      <c r="J51" s="104"/>
      <c r="K51" s="104"/>
      <c r="L51" s="104"/>
      <c r="M51" s="104"/>
      <c r="AN51" s="139"/>
    </row>
    <row r="52" spans="9:40" ht="15" customHeight="1">
      <c r="I52" s="104"/>
      <c r="J52" s="104"/>
      <c r="K52" s="104"/>
      <c r="L52" s="104"/>
      <c r="M52" s="104"/>
      <c r="AN52" s="139"/>
    </row>
    <row r="53" spans="9:40" ht="15" customHeight="1">
      <c r="I53" s="104"/>
      <c r="J53" s="104"/>
      <c r="K53" s="104"/>
      <c r="L53" s="104"/>
      <c r="M53" s="104"/>
      <c r="T53" s="39"/>
      <c r="AB53" s="39"/>
      <c r="AN53" s="139"/>
    </row>
    <row r="54" spans="9:40" ht="15" customHeight="1">
      <c r="I54" s="104"/>
      <c r="J54" s="104"/>
      <c r="K54" s="104"/>
      <c r="L54" s="104"/>
      <c r="M54" s="104"/>
      <c r="T54" s="39"/>
      <c r="AB54" s="39"/>
      <c r="AN54" s="139"/>
    </row>
    <row r="55" spans="9:40" ht="15" customHeight="1">
      <c r="I55" s="104"/>
      <c r="J55" s="104"/>
      <c r="K55" s="104"/>
      <c r="L55" s="104"/>
      <c r="M55" s="104"/>
      <c r="T55" s="39"/>
      <c r="AB55" s="39"/>
      <c r="AN55" s="139"/>
    </row>
    <row r="56" spans="9:40" ht="15" customHeight="1">
      <c r="I56" s="104"/>
      <c r="J56" s="104"/>
      <c r="K56" s="104"/>
      <c r="L56" s="104"/>
      <c r="M56" s="104"/>
      <c r="T56" s="39"/>
      <c r="AB56" s="39"/>
      <c r="AN56" s="139"/>
    </row>
    <row r="57" spans="9:40" ht="15" customHeight="1">
      <c r="I57" s="104"/>
      <c r="J57" s="104"/>
      <c r="K57" s="104"/>
      <c r="L57" s="104"/>
      <c r="M57" s="104"/>
      <c r="AN57" s="139"/>
    </row>
    <row r="58" spans="9:40" ht="15" customHeight="1">
      <c r="I58" s="104"/>
      <c r="J58" s="104"/>
      <c r="K58" s="104"/>
      <c r="L58" s="104"/>
      <c r="M58" s="104"/>
      <c r="AN58" s="139"/>
    </row>
    <row r="59" spans="9:40" ht="15" customHeight="1">
      <c r="I59" s="104"/>
      <c r="J59" s="104"/>
      <c r="K59" s="104"/>
      <c r="L59" s="104"/>
      <c r="M59" s="104"/>
      <c r="AN59" s="139"/>
    </row>
    <row r="60" spans="9:40" ht="15" customHeight="1">
      <c r="I60" s="104"/>
      <c r="J60" s="104"/>
      <c r="K60" s="104"/>
      <c r="L60" s="104"/>
      <c r="M60" s="104"/>
      <c r="AN60" s="139"/>
    </row>
    <row r="61" spans="9:40" ht="15" customHeight="1">
      <c r="I61" s="104"/>
      <c r="J61" s="104"/>
      <c r="K61" s="104"/>
      <c r="L61" s="104"/>
      <c r="M61" s="104"/>
      <c r="AN61" s="139"/>
    </row>
    <row r="62" spans="9:40" ht="15" customHeight="1">
      <c r="I62" s="104"/>
      <c r="J62" s="104"/>
      <c r="K62" s="104"/>
      <c r="L62" s="104"/>
      <c r="M62" s="104"/>
      <c r="AN62" s="139"/>
    </row>
    <row r="63" spans="9:40" ht="15" customHeight="1">
      <c r="I63" s="104"/>
      <c r="J63" s="104"/>
      <c r="K63" s="104"/>
      <c r="L63" s="104"/>
      <c r="M63" s="104"/>
      <c r="AN63" s="139"/>
    </row>
    <row r="64" spans="9:40" ht="15" customHeight="1">
      <c r="I64" s="104"/>
      <c r="J64" s="104"/>
      <c r="K64" s="104"/>
      <c r="L64" s="104"/>
      <c r="M64" s="104"/>
      <c r="AN64" s="139"/>
    </row>
    <row r="65" spans="9:40" ht="15" customHeight="1">
      <c r="I65" s="104"/>
      <c r="J65" s="104"/>
      <c r="K65" s="104"/>
      <c r="L65" s="104"/>
      <c r="M65" s="104"/>
      <c r="AN65" s="139"/>
    </row>
    <row r="66" spans="9:40" ht="15" customHeight="1">
      <c r="I66" s="104"/>
      <c r="J66" s="104"/>
      <c r="K66" s="104"/>
      <c r="L66" s="104"/>
      <c r="M66" s="104"/>
      <c r="AN66" s="139"/>
    </row>
    <row r="67" spans="9:40" ht="15" customHeight="1">
      <c r="I67" s="104"/>
      <c r="J67" s="104"/>
      <c r="K67" s="104"/>
      <c r="L67" s="104"/>
      <c r="M67" s="104"/>
      <c r="AN67" s="139"/>
    </row>
    <row r="68" spans="9:40" ht="15" customHeight="1">
      <c r="I68" s="104"/>
      <c r="J68" s="104"/>
      <c r="K68" s="104"/>
      <c r="L68" s="104"/>
      <c r="M68" s="104"/>
      <c r="AN68" s="139"/>
    </row>
    <row r="69" spans="9:40" ht="15" customHeight="1">
      <c r="I69" s="104"/>
      <c r="J69" s="104"/>
      <c r="K69" s="104"/>
      <c r="L69" s="104"/>
      <c r="M69" s="104"/>
      <c r="AN69" s="139"/>
    </row>
    <row r="70" spans="9:40" ht="15" customHeight="1">
      <c r="I70" s="104"/>
      <c r="J70" s="104"/>
      <c r="K70" s="104"/>
      <c r="L70" s="104"/>
      <c r="M70" s="104"/>
      <c r="AN70" s="139"/>
    </row>
    <row r="71" spans="9:40" ht="15" customHeight="1">
      <c r="I71" s="104"/>
      <c r="J71" s="104"/>
      <c r="K71" s="104"/>
      <c r="L71" s="104"/>
      <c r="M71" s="104"/>
      <c r="AN71" s="139"/>
    </row>
    <row r="72" spans="9:40" ht="15" customHeight="1">
      <c r="I72" s="104"/>
      <c r="J72" s="104"/>
      <c r="K72" s="104"/>
      <c r="L72" s="104"/>
      <c r="M72" s="104"/>
      <c r="AN72" s="139"/>
    </row>
    <row r="73" spans="9:40" ht="15" customHeight="1">
      <c r="I73" s="104"/>
      <c r="J73" s="104"/>
      <c r="K73" s="104"/>
      <c r="L73" s="104"/>
      <c r="M73" s="104"/>
      <c r="AN73" s="139"/>
    </row>
    <row r="74" spans="9:40" ht="15" customHeight="1">
      <c r="I74" s="104"/>
      <c r="J74" s="104"/>
      <c r="K74" s="104"/>
      <c r="L74" s="104"/>
      <c r="M74" s="104"/>
      <c r="AN74" s="139"/>
    </row>
    <row r="75" spans="9:40" ht="15" customHeight="1">
      <c r="I75" s="104"/>
      <c r="J75" s="104"/>
      <c r="K75" s="104"/>
      <c r="L75" s="104"/>
      <c r="M75" s="104"/>
      <c r="AN75" s="139"/>
    </row>
    <row r="76" spans="9:40" ht="15" customHeight="1">
      <c r="I76" s="104"/>
      <c r="J76" s="104"/>
      <c r="K76" s="104"/>
      <c r="L76" s="104"/>
      <c r="M76" s="104"/>
      <c r="AN76" s="139"/>
    </row>
    <row r="77" spans="9:40" ht="15" customHeight="1">
      <c r="I77" s="104"/>
      <c r="J77" s="104"/>
      <c r="K77" s="104"/>
      <c r="L77" s="104"/>
      <c r="M77" s="104"/>
      <c r="AN77" s="139"/>
    </row>
    <row r="78" spans="9:40" ht="15" customHeight="1">
      <c r="I78" s="104"/>
      <c r="J78" s="104"/>
      <c r="K78" s="104"/>
      <c r="L78" s="104"/>
      <c r="M78" s="104"/>
      <c r="AN78" s="139"/>
    </row>
    <row r="79" spans="9:40" ht="15" customHeight="1">
      <c r="I79" s="104"/>
      <c r="J79" s="104"/>
      <c r="K79" s="104"/>
      <c r="L79" s="104"/>
      <c r="M79" s="104"/>
      <c r="AN79" s="139"/>
    </row>
    <row r="80" spans="9:40" ht="15" customHeight="1">
      <c r="I80" s="104"/>
      <c r="J80" s="104"/>
      <c r="K80" s="104"/>
      <c r="L80" s="104"/>
      <c r="M80" s="104"/>
      <c r="AN80" s="139"/>
    </row>
    <row r="81" spans="9:40" ht="15" customHeight="1">
      <c r="I81" s="104"/>
      <c r="J81" s="104"/>
      <c r="K81" s="104"/>
      <c r="L81" s="104"/>
      <c r="M81" s="104"/>
      <c r="AN81" s="139"/>
    </row>
    <row r="82" spans="9:40" ht="15" customHeight="1">
      <c r="I82" s="104"/>
      <c r="J82" s="104"/>
      <c r="K82" s="104"/>
      <c r="L82" s="104"/>
      <c r="M82" s="104"/>
      <c r="AN82" s="139"/>
    </row>
    <row r="83" spans="9:40" ht="15" customHeight="1">
      <c r="I83" s="104"/>
      <c r="J83" s="104"/>
      <c r="K83" s="104"/>
      <c r="L83" s="104"/>
      <c r="M83" s="104"/>
      <c r="AN83" s="139"/>
    </row>
    <row r="84" spans="9:40" ht="15" customHeight="1">
      <c r="I84" s="104"/>
      <c r="J84" s="104"/>
      <c r="K84" s="104"/>
      <c r="L84" s="104"/>
      <c r="M84" s="104"/>
      <c r="AN84" s="139"/>
    </row>
    <row r="85" spans="9:40" ht="15" customHeight="1">
      <c r="I85" s="104"/>
      <c r="J85" s="104"/>
      <c r="K85" s="104"/>
      <c r="L85" s="104"/>
      <c r="M85" s="104"/>
      <c r="AN85" s="139"/>
    </row>
    <row r="86" spans="9:40" ht="15" customHeight="1">
      <c r="I86" s="104"/>
      <c r="J86" s="104"/>
      <c r="K86" s="104"/>
      <c r="L86" s="104"/>
      <c r="M86" s="104"/>
      <c r="AN86" s="139"/>
    </row>
    <row r="87" spans="9:40" ht="15" customHeight="1">
      <c r="I87" s="104"/>
      <c r="J87" s="104"/>
      <c r="K87" s="104"/>
      <c r="L87" s="104"/>
      <c r="M87" s="104"/>
      <c r="AN87" s="139"/>
    </row>
    <row r="88" spans="9:40" ht="15" customHeight="1">
      <c r="I88" s="104"/>
      <c r="J88" s="104"/>
      <c r="K88" s="104"/>
      <c r="L88" s="104"/>
      <c r="M88" s="104"/>
      <c r="AN88" s="139"/>
    </row>
    <row r="89" spans="9:40" ht="15" customHeight="1">
      <c r="I89" s="104"/>
      <c r="J89" s="104"/>
      <c r="K89" s="104"/>
      <c r="L89" s="104"/>
      <c r="M89" s="104"/>
    </row>
    <row r="90" spans="9:40" ht="15" customHeight="1">
      <c r="I90" s="104"/>
      <c r="J90" s="104"/>
      <c r="K90" s="104"/>
      <c r="L90" s="104"/>
      <c r="M90" s="104"/>
    </row>
    <row r="91" spans="9:40" ht="15" customHeight="1">
      <c r="I91" s="104"/>
      <c r="J91" s="104"/>
      <c r="K91" s="104"/>
      <c r="L91" s="104"/>
      <c r="M91" s="104"/>
    </row>
    <row r="92" spans="9:40" ht="15" customHeight="1">
      <c r="I92" s="104"/>
      <c r="J92" s="104"/>
      <c r="K92" s="104"/>
      <c r="L92" s="104"/>
      <c r="M92" s="104"/>
    </row>
    <row r="93" spans="9:40" ht="15" customHeight="1">
      <c r="I93" s="104"/>
      <c r="J93" s="104"/>
      <c r="K93" s="104"/>
      <c r="L93" s="104"/>
      <c r="M93" s="104"/>
    </row>
    <row r="94" spans="9:40" ht="15" customHeight="1">
      <c r="I94" s="104"/>
      <c r="J94" s="104"/>
      <c r="K94" s="104"/>
      <c r="L94" s="104"/>
      <c r="M94" s="104"/>
    </row>
    <row r="95" spans="9:40" ht="15" customHeight="1">
      <c r="I95" s="104"/>
      <c r="J95" s="104"/>
      <c r="K95" s="104"/>
      <c r="L95" s="104"/>
      <c r="M95" s="104"/>
    </row>
    <row r="96" spans="9:40" ht="15" customHeight="1">
      <c r="I96" s="104"/>
      <c r="J96" s="104"/>
      <c r="K96" s="104"/>
      <c r="L96" s="104"/>
      <c r="M96" s="104"/>
    </row>
    <row r="97" spans="9:13" ht="15" customHeight="1">
      <c r="I97" s="104"/>
      <c r="J97" s="104"/>
      <c r="K97" s="104"/>
      <c r="L97" s="104"/>
      <c r="M97" s="104"/>
    </row>
    <row r="98" spans="9:13" ht="15" customHeight="1">
      <c r="I98" s="104"/>
      <c r="J98" s="104"/>
      <c r="K98" s="104"/>
      <c r="L98" s="104"/>
      <c r="M98" s="104"/>
    </row>
    <row r="99" spans="9:13" ht="15" customHeight="1">
      <c r="I99" s="104"/>
      <c r="J99" s="104"/>
      <c r="K99" s="104"/>
      <c r="L99" s="104"/>
      <c r="M99" s="104"/>
    </row>
    <row r="100" spans="9:13" ht="15" customHeight="1">
      <c r="I100" s="104"/>
      <c r="J100" s="104"/>
      <c r="K100" s="104"/>
      <c r="L100" s="104"/>
      <c r="M100" s="104"/>
    </row>
    <row r="101" spans="9:13" ht="15" customHeight="1">
      <c r="I101" s="104"/>
      <c r="J101" s="104"/>
      <c r="K101" s="104"/>
      <c r="L101" s="104"/>
      <c r="M101" s="104"/>
    </row>
    <row r="102" spans="9:13" ht="15" customHeight="1">
      <c r="I102" s="104"/>
      <c r="J102" s="104"/>
      <c r="K102" s="104"/>
      <c r="L102" s="104"/>
      <c r="M102" s="104"/>
    </row>
    <row r="103" spans="9:13" ht="15" customHeight="1">
      <c r="I103" s="104"/>
      <c r="J103" s="104"/>
      <c r="K103" s="104"/>
      <c r="L103" s="104"/>
      <c r="M103" s="104"/>
    </row>
    <row r="104" spans="9:13" ht="15" customHeight="1">
      <c r="I104" s="104"/>
      <c r="J104" s="104"/>
      <c r="K104" s="104"/>
      <c r="L104" s="104"/>
      <c r="M104" s="104"/>
    </row>
    <row r="105" spans="9:13" ht="15" customHeight="1">
      <c r="I105" s="104"/>
      <c r="J105" s="104"/>
      <c r="K105" s="104"/>
      <c r="L105" s="104"/>
      <c r="M105" s="104"/>
    </row>
    <row r="106" spans="9:13" ht="15" customHeight="1">
      <c r="I106" s="104"/>
      <c r="J106" s="104"/>
      <c r="K106" s="104"/>
      <c r="L106" s="104"/>
      <c r="M106" s="104"/>
    </row>
    <row r="107" spans="9:13" ht="15" customHeight="1">
      <c r="I107" s="104"/>
      <c r="J107" s="104"/>
      <c r="K107" s="104"/>
      <c r="L107" s="104"/>
      <c r="M107" s="104"/>
    </row>
    <row r="108" spans="9:13" ht="15" customHeight="1">
      <c r="I108" s="104"/>
      <c r="J108" s="104"/>
      <c r="K108" s="104"/>
      <c r="L108" s="104"/>
      <c r="M108" s="104"/>
    </row>
    <row r="109" spans="9:13" ht="15" customHeight="1">
      <c r="I109" s="104"/>
      <c r="J109" s="104"/>
      <c r="K109" s="104"/>
      <c r="L109" s="104"/>
      <c r="M109" s="104"/>
    </row>
    <row r="110" spans="9:13" ht="15" customHeight="1">
      <c r="I110" s="104"/>
      <c r="J110" s="104"/>
      <c r="K110" s="104"/>
      <c r="L110" s="104"/>
      <c r="M110" s="104"/>
    </row>
    <row r="115" spans="9:9" ht="15" customHeight="1">
      <c r="I115" s="45"/>
    </row>
    <row r="116" spans="9:9" ht="15" customHeight="1">
      <c r="I116" s="45"/>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1EBA6-B82E-482B-ABB3-2DA51E34171A}">
  <sheetPr published="0" codeName="Sheet21">
    <tabColor theme="4" tint="0.59999389629810485"/>
  </sheetPr>
  <dimension ref="A1:AJ118"/>
  <sheetViews>
    <sheetView showGridLines="0" zoomScaleNormal="100" workbookViewId="0">
      <selection activeCell="I10" sqref="I10"/>
    </sheetView>
  </sheetViews>
  <sheetFormatPr defaultColWidth="9.1796875" defaultRowHeight="15" customHeight="1"/>
  <cols>
    <col min="1" max="6" width="13.1796875" style="4" customWidth="1"/>
    <col min="7" max="7" width="2.7265625" style="80" customWidth="1"/>
    <col min="8" max="8" width="9.1796875" style="3"/>
    <col min="9" max="13" width="18" style="31" customWidth="1"/>
    <col min="14" max="19" width="9.1796875" style="31"/>
    <col min="20" max="20" width="10.7265625" style="31" customWidth="1"/>
    <col min="21" max="16384" width="9.1796875" style="31"/>
  </cols>
  <sheetData>
    <row r="1" spans="1:36" s="3" customFormat="1" ht="15" customHeight="1">
      <c r="A1" s="5"/>
      <c r="B1" s="5"/>
      <c r="C1" s="5"/>
      <c r="D1" s="5"/>
      <c r="E1" s="5"/>
      <c r="F1" s="5"/>
      <c r="G1" s="80"/>
    </row>
    <row r="2" spans="1:36" ht="15" customHeight="1">
      <c r="A2" s="5"/>
      <c r="B2" s="5"/>
      <c r="C2" s="5"/>
      <c r="D2" s="5"/>
      <c r="E2" s="5"/>
      <c r="F2" s="5"/>
      <c r="I2" s="77" t="s">
        <v>163</v>
      </c>
    </row>
    <row r="3" spans="1:36" ht="15" customHeight="1">
      <c r="A3" s="5"/>
      <c r="B3" s="5"/>
      <c r="C3" s="5"/>
      <c r="D3" s="5"/>
      <c r="E3" s="5"/>
      <c r="F3" s="5"/>
      <c r="I3" s="77"/>
    </row>
    <row r="4" spans="1:36" ht="15" customHeight="1">
      <c r="A4" s="5"/>
      <c r="B4" s="5"/>
      <c r="C4" s="5"/>
      <c r="D4" s="5"/>
      <c r="E4" s="5"/>
      <c r="F4" s="5"/>
      <c r="I4" s="29" t="s">
        <v>191</v>
      </c>
      <c r="J4" s="104"/>
      <c r="K4" s="104"/>
      <c r="L4" s="104"/>
      <c r="M4" s="104"/>
      <c r="T4" s="33"/>
    </row>
    <row r="5" spans="1:36" ht="15" customHeight="1">
      <c r="A5" s="5"/>
      <c r="B5" s="5"/>
      <c r="C5" s="5"/>
      <c r="D5" s="5"/>
      <c r="E5" s="5"/>
      <c r="F5" s="5"/>
      <c r="I5" s="29" t="s">
        <v>192</v>
      </c>
      <c r="J5" s="97"/>
      <c r="K5" s="97"/>
      <c r="L5" s="97"/>
      <c r="M5" s="33"/>
      <c r="N5" s="33"/>
      <c r="O5" s="33"/>
      <c r="P5" s="33"/>
      <c r="Q5" s="33"/>
      <c r="R5" s="33"/>
      <c r="S5" s="33"/>
      <c r="T5" s="33"/>
      <c r="U5" s="33"/>
      <c r="V5" s="33"/>
      <c r="W5" s="33"/>
      <c r="X5" s="33"/>
      <c r="Y5" s="33"/>
      <c r="Z5" s="33"/>
      <c r="AA5" s="33"/>
      <c r="AB5" s="33"/>
      <c r="AC5" s="33"/>
      <c r="AD5" s="33"/>
      <c r="AE5" s="33"/>
      <c r="AF5" s="33"/>
      <c r="AG5" s="33"/>
      <c r="AH5" s="33"/>
      <c r="AI5" s="33"/>
      <c r="AJ5" s="33"/>
    </row>
    <row r="6" spans="1:36" ht="15" customHeight="1">
      <c r="A6" s="5"/>
      <c r="B6" s="5"/>
      <c r="C6" s="5"/>
      <c r="D6" s="5"/>
      <c r="E6" s="5"/>
      <c r="F6" s="5"/>
      <c r="I6" s="105"/>
      <c r="J6" s="109"/>
      <c r="K6" s="109"/>
      <c r="L6" s="109"/>
      <c r="M6" s="34"/>
      <c r="N6" s="34"/>
      <c r="O6" s="34"/>
      <c r="P6" s="34"/>
      <c r="Q6" s="34"/>
      <c r="R6" s="34"/>
      <c r="S6" s="34"/>
      <c r="T6" s="33"/>
      <c r="U6" s="34"/>
      <c r="V6" s="34"/>
      <c r="W6" s="34"/>
      <c r="X6" s="34"/>
      <c r="Y6" s="34"/>
      <c r="Z6" s="34"/>
      <c r="AA6" s="34"/>
      <c r="AB6" s="34"/>
      <c r="AC6" s="34"/>
      <c r="AD6" s="34"/>
      <c r="AE6" s="34"/>
      <c r="AF6" s="34"/>
      <c r="AG6" s="34"/>
      <c r="AH6" s="34"/>
      <c r="AI6" s="34"/>
      <c r="AJ6" s="34"/>
    </row>
    <row r="7" spans="1:36" ht="54" customHeight="1">
      <c r="A7" s="5"/>
      <c r="B7" s="5"/>
      <c r="C7" s="5"/>
      <c r="D7" s="5"/>
      <c r="E7" s="5"/>
      <c r="F7" s="5"/>
      <c r="I7" s="142" t="s">
        <v>193</v>
      </c>
      <c r="J7" s="156" t="s">
        <v>194</v>
      </c>
      <c r="K7" s="156" t="s">
        <v>195</v>
      </c>
      <c r="L7" s="156" t="s">
        <v>196</v>
      </c>
      <c r="M7" s="152" t="s">
        <v>197</v>
      </c>
      <c r="U7" s="33"/>
    </row>
    <row r="8" spans="1:36" ht="15" customHeight="1">
      <c r="A8" s="5"/>
      <c r="B8" s="5"/>
      <c r="C8" s="5"/>
      <c r="D8" s="5"/>
      <c r="E8" s="5"/>
      <c r="F8" s="5"/>
      <c r="I8" s="125">
        <v>50</v>
      </c>
      <c r="J8" s="125">
        <v>50</v>
      </c>
      <c r="K8" s="125">
        <v>66.666666666666657</v>
      </c>
      <c r="L8" s="125">
        <v>83.333333333333343</v>
      </c>
      <c r="M8" s="155">
        <v>91.666666666666657</v>
      </c>
      <c r="T8" s="140"/>
    </row>
    <row r="9" spans="1:36" ht="15" customHeight="1">
      <c r="A9" s="5"/>
      <c r="B9" s="5"/>
      <c r="C9" s="5"/>
      <c r="D9" s="5"/>
      <c r="E9" s="5"/>
      <c r="F9" s="5"/>
      <c r="I9" s="105"/>
      <c r="J9" s="111"/>
      <c r="K9" s="111"/>
      <c r="L9" s="111"/>
      <c r="M9" s="104"/>
      <c r="T9" s="140"/>
    </row>
    <row r="10" spans="1:36" ht="15" customHeight="1">
      <c r="A10" s="5"/>
      <c r="B10" s="5"/>
      <c r="C10" s="5"/>
      <c r="D10" s="5"/>
      <c r="E10" s="5"/>
      <c r="F10" s="5"/>
      <c r="I10" s="105"/>
      <c r="J10" s="111"/>
      <c r="K10" s="111"/>
      <c r="L10" s="111"/>
      <c r="M10" s="104"/>
      <c r="T10" s="140"/>
    </row>
    <row r="11" spans="1:36" ht="15" customHeight="1">
      <c r="A11" s="5"/>
      <c r="B11" s="5"/>
      <c r="C11" s="5"/>
      <c r="D11" s="5"/>
      <c r="E11" s="5"/>
      <c r="F11" s="5"/>
      <c r="I11" s="29" t="s">
        <v>203</v>
      </c>
      <c r="J11" s="111"/>
      <c r="K11" s="111"/>
      <c r="L11" s="111"/>
      <c r="M11" s="104"/>
      <c r="T11" s="140"/>
    </row>
    <row r="12" spans="1:36" ht="15" customHeight="1">
      <c r="A12" s="5"/>
      <c r="B12" s="5"/>
      <c r="C12" s="5"/>
      <c r="D12" s="5"/>
      <c r="E12" s="5"/>
      <c r="F12" s="5"/>
      <c r="I12" s="29" t="s">
        <v>192</v>
      </c>
      <c r="J12" s="111"/>
      <c r="K12" s="111"/>
      <c r="L12" s="111"/>
      <c r="M12" s="104"/>
      <c r="T12" s="140"/>
    </row>
    <row r="13" spans="1:36" ht="15" customHeight="1">
      <c r="A13" s="5"/>
      <c r="B13" s="5"/>
      <c r="C13" s="5"/>
      <c r="D13" s="5"/>
      <c r="E13" s="5"/>
      <c r="F13" s="5"/>
      <c r="I13" s="105"/>
      <c r="J13" s="111"/>
      <c r="K13" s="111"/>
      <c r="L13" s="111"/>
      <c r="M13" s="104"/>
      <c r="T13" s="140"/>
    </row>
    <row r="14" spans="1:36" ht="15" customHeight="1">
      <c r="A14" s="5"/>
      <c r="B14" s="5"/>
      <c r="C14" s="5"/>
      <c r="D14" s="5"/>
      <c r="E14" s="5"/>
      <c r="F14" s="5"/>
      <c r="I14" s="105" t="s">
        <v>198</v>
      </c>
      <c r="J14" s="111" t="s">
        <v>199</v>
      </c>
      <c r="K14" s="111" t="s">
        <v>200</v>
      </c>
      <c r="L14" s="111" t="s">
        <v>201</v>
      </c>
      <c r="M14" s="104" t="s">
        <v>202</v>
      </c>
      <c r="T14" s="140"/>
    </row>
    <row r="15" spans="1:36" ht="15" customHeight="1">
      <c r="A15" s="5"/>
      <c r="B15" s="5"/>
      <c r="C15" s="5"/>
      <c r="D15" s="5"/>
      <c r="E15" s="5"/>
      <c r="F15" s="5"/>
      <c r="I15" s="125">
        <v>45.454545454545453</v>
      </c>
      <c r="J15" s="125">
        <v>72.727272727272734</v>
      </c>
      <c r="K15" s="125">
        <v>72.727272727272734</v>
      </c>
      <c r="L15" s="125">
        <v>81.818181818181827</v>
      </c>
      <c r="M15" s="155">
        <v>100</v>
      </c>
      <c r="T15" s="140"/>
    </row>
    <row r="16" spans="1:36" ht="15" customHeight="1">
      <c r="A16" s="5"/>
      <c r="B16" s="5"/>
      <c r="C16" s="5"/>
      <c r="D16" s="5"/>
      <c r="E16" s="5"/>
      <c r="F16" s="5"/>
      <c r="I16" s="105"/>
      <c r="J16" s="111"/>
      <c r="K16" s="111"/>
      <c r="L16" s="111"/>
      <c r="M16" s="104"/>
      <c r="T16" s="140"/>
    </row>
    <row r="17" spans="1:20" ht="15" customHeight="1">
      <c r="A17" s="5"/>
      <c r="B17" s="5"/>
      <c r="C17" s="5"/>
      <c r="D17" s="5"/>
      <c r="E17" s="5"/>
      <c r="F17" s="5"/>
      <c r="I17" s="105"/>
      <c r="J17" s="111"/>
      <c r="K17" s="111"/>
      <c r="L17" s="111"/>
      <c r="M17" s="104"/>
      <c r="T17" s="140"/>
    </row>
    <row r="18" spans="1:20" ht="15" customHeight="1">
      <c r="A18" s="5"/>
      <c r="B18" s="5"/>
      <c r="C18" s="5"/>
      <c r="D18" s="5"/>
      <c r="E18" s="5"/>
      <c r="F18" s="5"/>
      <c r="I18" s="29" t="s">
        <v>224</v>
      </c>
      <c r="J18" s="111"/>
      <c r="K18" s="111"/>
      <c r="L18" s="111"/>
      <c r="M18" s="104"/>
    </row>
    <row r="19" spans="1:20" ht="15" customHeight="1">
      <c r="A19" s="5"/>
      <c r="B19" s="5"/>
      <c r="C19" s="5"/>
      <c r="D19" s="5"/>
      <c r="E19" s="5"/>
      <c r="F19" s="5"/>
      <c r="I19" s="29" t="s">
        <v>204</v>
      </c>
      <c r="J19" s="111"/>
      <c r="K19" s="111"/>
      <c r="L19" s="111"/>
      <c r="M19" s="104"/>
    </row>
    <row r="20" spans="1:20" ht="15" customHeight="1">
      <c r="A20" s="5"/>
      <c r="B20" s="5"/>
      <c r="C20" s="5"/>
      <c r="D20" s="5"/>
      <c r="E20" s="5"/>
      <c r="F20" s="5"/>
      <c r="I20" s="105"/>
      <c r="J20" s="111"/>
      <c r="K20" s="111"/>
      <c r="L20" s="111"/>
      <c r="M20" s="104"/>
    </row>
    <row r="21" spans="1:20" ht="15" customHeight="1">
      <c r="A21" s="5"/>
      <c r="B21" s="5"/>
      <c r="C21" s="5"/>
      <c r="D21" s="5"/>
      <c r="E21" s="5"/>
      <c r="F21" s="5"/>
      <c r="I21" s="105"/>
      <c r="J21" s="111" t="s">
        <v>205</v>
      </c>
      <c r="K21" s="111" t="s">
        <v>206</v>
      </c>
      <c r="L21" s="111" t="s">
        <v>207</v>
      </c>
      <c r="M21" s="104" t="s">
        <v>208</v>
      </c>
    </row>
    <row r="22" spans="1:20" ht="15" customHeight="1">
      <c r="A22" s="5"/>
      <c r="B22" s="5"/>
      <c r="C22" s="5"/>
      <c r="D22" s="5"/>
      <c r="E22" s="5"/>
      <c r="F22" s="5"/>
      <c r="I22" s="105" t="s">
        <v>209</v>
      </c>
      <c r="J22" s="125">
        <v>41.17647058823529</v>
      </c>
      <c r="K22" s="125">
        <v>35.294117647058826</v>
      </c>
      <c r="L22" s="125">
        <v>8.8235294117647065</v>
      </c>
      <c r="M22" s="155">
        <v>14.705882352941178</v>
      </c>
    </row>
    <row r="23" spans="1:20" ht="15" customHeight="1">
      <c r="A23" s="5"/>
      <c r="B23" s="5"/>
      <c r="C23" s="5"/>
      <c r="D23" s="5"/>
      <c r="E23" s="5"/>
      <c r="F23" s="5"/>
      <c r="I23" s="105" t="s">
        <v>210</v>
      </c>
      <c r="J23" s="125">
        <v>33.333333333333329</v>
      </c>
      <c r="K23" s="125">
        <v>41.666666666666671</v>
      </c>
      <c r="L23" s="125">
        <v>4.1666666666666661</v>
      </c>
      <c r="M23" s="155">
        <v>20.833333333333336</v>
      </c>
    </row>
    <row r="24" spans="1:20" ht="15" customHeight="1">
      <c r="A24" s="5"/>
      <c r="B24" s="5"/>
      <c r="C24" s="5"/>
      <c r="D24" s="5"/>
      <c r="E24" s="5"/>
      <c r="F24" s="5"/>
      <c r="I24" s="105"/>
      <c r="J24" s="111"/>
      <c r="K24" s="111"/>
      <c r="L24" s="111"/>
      <c r="M24" s="104"/>
    </row>
    <row r="25" spans="1:20" ht="15" customHeight="1">
      <c r="A25" s="5"/>
      <c r="B25" s="5"/>
      <c r="C25" s="5"/>
      <c r="D25" s="5"/>
      <c r="E25" s="5"/>
      <c r="F25" s="5"/>
      <c r="I25" s="105"/>
      <c r="J25" s="111"/>
      <c r="K25" s="111"/>
      <c r="L25" s="111"/>
      <c r="M25" s="104"/>
    </row>
    <row r="26" spans="1:20" ht="15" customHeight="1">
      <c r="A26" s="5"/>
      <c r="B26" s="5"/>
      <c r="C26" s="5"/>
      <c r="D26" s="5"/>
      <c r="E26" s="5"/>
      <c r="F26" s="5"/>
      <c r="I26" s="29" t="s">
        <v>217</v>
      </c>
      <c r="J26" s="111"/>
      <c r="K26" s="111"/>
      <c r="L26" s="111"/>
      <c r="M26" s="104"/>
    </row>
    <row r="27" spans="1:20" ht="15" customHeight="1">
      <c r="A27" s="5"/>
      <c r="B27" s="5"/>
      <c r="C27" s="5"/>
      <c r="D27" s="5"/>
      <c r="E27" s="5"/>
      <c r="F27" s="5"/>
      <c r="I27" s="29" t="s">
        <v>211</v>
      </c>
      <c r="J27" s="111"/>
      <c r="K27" s="111"/>
      <c r="L27" s="111"/>
      <c r="M27" s="104"/>
    </row>
    <row r="28" spans="1:20" ht="15" customHeight="1">
      <c r="A28" s="5"/>
      <c r="B28" s="5"/>
      <c r="C28" s="5"/>
      <c r="D28" s="5"/>
      <c r="E28" s="5"/>
      <c r="F28" s="5"/>
      <c r="I28" s="105"/>
      <c r="J28" s="111"/>
      <c r="K28" s="111"/>
      <c r="L28" s="111"/>
      <c r="M28" s="104"/>
    </row>
    <row r="29" spans="1:20" ht="15" customHeight="1">
      <c r="A29" s="5"/>
      <c r="B29" s="5"/>
      <c r="C29" s="5"/>
      <c r="D29" s="5"/>
      <c r="E29" s="5"/>
      <c r="F29" s="5"/>
      <c r="I29" s="105"/>
      <c r="J29" s="111" t="s">
        <v>212</v>
      </c>
      <c r="K29" s="111" t="s">
        <v>213</v>
      </c>
      <c r="L29" s="111" t="s">
        <v>214</v>
      </c>
      <c r="M29" s="104" t="s">
        <v>215</v>
      </c>
      <c r="N29" s="31" t="s">
        <v>216</v>
      </c>
    </row>
    <row r="30" spans="1:20" ht="15" customHeight="1">
      <c r="A30" s="5"/>
      <c r="B30" s="5"/>
      <c r="C30" s="5"/>
      <c r="D30" s="5"/>
      <c r="E30" s="5"/>
      <c r="F30" s="5"/>
      <c r="I30" s="105" t="s">
        <v>209</v>
      </c>
      <c r="J30" s="125">
        <v>28.571428571428569</v>
      </c>
      <c r="K30" s="125">
        <v>50</v>
      </c>
      <c r="L30" s="125">
        <v>5.9523809523809517</v>
      </c>
      <c r="M30" s="155">
        <v>5.9523809523809517</v>
      </c>
      <c r="N30" s="136">
        <v>9.5238095238095237</v>
      </c>
    </row>
    <row r="31" spans="1:20" ht="15" customHeight="1">
      <c r="A31" s="5"/>
      <c r="B31" s="5"/>
      <c r="C31" s="5"/>
      <c r="D31" s="5"/>
      <c r="E31" s="5"/>
      <c r="F31" s="5"/>
      <c r="I31" s="105" t="s">
        <v>210</v>
      </c>
      <c r="J31" s="125">
        <v>36.363636363636367</v>
      </c>
      <c r="K31" s="125">
        <v>27.27272727272727</v>
      </c>
      <c r="L31" s="125">
        <v>36.363636363636367</v>
      </c>
      <c r="M31" s="155">
        <v>0</v>
      </c>
      <c r="N31" s="136">
        <v>0</v>
      </c>
    </row>
    <row r="32" spans="1:20" ht="15" customHeight="1">
      <c r="A32" s="5"/>
      <c r="B32" s="5"/>
      <c r="C32" s="5"/>
      <c r="D32" s="5"/>
      <c r="E32" s="5"/>
      <c r="F32" s="5"/>
      <c r="I32" s="105"/>
      <c r="J32" s="111"/>
      <c r="K32" s="111"/>
      <c r="L32" s="111"/>
      <c r="M32" s="104"/>
    </row>
    <row r="33" spans="1:36" ht="15" customHeight="1">
      <c r="A33" s="5"/>
      <c r="B33" s="5"/>
      <c r="C33" s="5"/>
      <c r="D33" s="5"/>
      <c r="E33" s="5"/>
      <c r="F33" s="5"/>
      <c r="I33" s="105"/>
      <c r="J33" s="111"/>
      <c r="K33" s="111"/>
      <c r="L33" s="111"/>
      <c r="M33" s="104"/>
    </row>
    <row r="34" spans="1:36" ht="15" customHeight="1">
      <c r="A34" s="5"/>
      <c r="B34" s="5"/>
      <c r="C34" s="5"/>
      <c r="D34" s="5"/>
      <c r="E34" s="5"/>
      <c r="F34" s="5"/>
      <c r="I34" s="104"/>
      <c r="J34" s="104"/>
      <c r="K34" s="104"/>
      <c r="L34" s="104"/>
      <c r="M34" s="104"/>
    </row>
    <row r="35" spans="1:36" ht="15" customHeight="1">
      <c r="A35" s="5"/>
      <c r="B35" s="5"/>
      <c r="C35" s="5"/>
      <c r="D35" s="5"/>
      <c r="E35" s="5"/>
      <c r="F35" s="5"/>
      <c r="I35" s="104"/>
      <c r="J35" s="104"/>
      <c r="K35" s="104"/>
      <c r="L35" s="104"/>
      <c r="M35" s="104"/>
    </row>
    <row r="36" spans="1:36" ht="15" customHeight="1">
      <c r="A36" s="5"/>
      <c r="B36" s="5"/>
      <c r="C36" s="5"/>
      <c r="D36" s="5"/>
      <c r="E36" s="5"/>
      <c r="F36" s="5"/>
      <c r="I36" s="104"/>
      <c r="J36" s="104"/>
      <c r="K36" s="104"/>
      <c r="L36" s="104"/>
      <c r="M36" s="104"/>
    </row>
    <row r="37" spans="1:36" ht="15" customHeight="1">
      <c r="A37" s="5"/>
      <c r="B37" s="5"/>
      <c r="C37" s="5"/>
      <c r="D37" s="5"/>
      <c r="E37" s="5"/>
      <c r="F37" s="5"/>
      <c r="I37" s="104"/>
      <c r="J37" s="104"/>
      <c r="K37" s="104"/>
      <c r="L37" s="104"/>
      <c r="M37" s="104"/>
    </row>
    <row r="38" spans="1:36" ht="15" customHeight="1">
      <c r="A38" s="5"/>
      <c r="B38" s="5"/>
      <c r="C38" s="5"/>
      <c r="D38" s="5"/>
      <c r="E38" s="5"/>
      <c r="F38" s="5"/>
      <c r="I38" s="104"/>
      <c r="J38" s="104"/>
      <c r="K38" s="104"/>
      <c r="L38" s="104"/>
      <c r="M38" s="104"/>
    </row>
    <row r="39" spans="1:36" ht="15" customHeight="1">
      <c r="A39" s="5"/>
      <c r="B39" s="5"/>
      <c r="C39" s="5"/>
      <c r="D39" s="5"/>
      <c r="E39" s="5"/>
      <c r="F39" s="5"/>
      <c r="I39" s="104"/>
      <c r="J39" s="104"/>
      <c r="K39" s="104"/>
      <c r="L39" s="104"/>
      <c r="M39" s="104"/>
      <c r="AF39" s="35"/>
      <c r="AG39" s="35"/>
      <c r="AH39" s="35"/>
      <c r="AI39" s="35"/>
      <c r="AJ39" s="35"/>
    </row>
    <row r="40" spans="1:36" ht="15" customHeight="1">
      <c r="A40" s="5"/>
      <c r="B40" s="5"/>
      <c r="C40" s="5"/>
      <c r="D40" s="5"/>
      <c r="E40" s="5"/>
      <c r="F40" s="5"/>
      <c r="I40" s="104"/>
      <c r="J40" s="104"/>
      <c r="K40" s="104"/>
      <c r="L40" s="104"/>
      <c r="M40" s="104"/>
      <c r="AF40" s="35"/>
      <c r="AG40" s="35"/>
      <c r="AH40" s="35"/>
      <c r="AI40" s="35"/>
      <c r="AJ40" s="35"/>
    </row>
    <row r="41" spans="1:36" ht="15" customHeight="1">
      <c r="A41" s="5"/>
      <c r="B41" s="5"/>
      <c r="C41" s="5"/>
      <c r="D41" s="5"/>
      <c r="E41" s="5"/>
      <c r="F41" s="5"/>
      <c r="I41" s="104"/>
      <c r="J41" s="104"/>
      <c r="K41" s="104"/>
      <c r="L41" s="104"/>
      <c r="M41" s="104"/>
      <c r="AF41" s="35"/>
      <c r="AG41" s="35"/>
      <c r="AH41" s="35"/>
      <c r="AI41" s="35"/>
      <c r="AJ41" s="35"/>
    </row>
    <row r="42" spans="1:36" ht="15" customHeight="1">
      <c r="A42" s="5"/>
      <c r="B42" s="5"/>
      <c r="C42" s="5"/>
      <c r="D42" s="5"/>
      <c r="E42" s="5"/>
      <c r="F42" s="5"/>
      <c r="I42" s="104"/>
      <c r="J42" s="104"/>
      <c r="K42" s="104"/>
      <c r="L42" s="104"/>
      <c r="M42" s="104"/>
      <c r="AF42" s="35"/>
      <c r="AG42" s="35"/>
      <c r="AH42" s="35"/>
      <c r="AI42" s="35"/>
      <c r="AJ42" s="35"/>
    </row>
    <row r="43" spans="1:36" ht="15" customHeight="1">
      <c r="A43" s="5"/>
      <c r="B43" s="5"/>
      <c r="C43" s="5"/>
      <c r="D43" s="5"/>
      <c r="E43" s="5"/>
      <c r="F43" s="5"/>
      <c r="I43" s="104"/>
      <c r="J43" s="104"/>
      <c r="K43" s="104"/>
      <c r="L43" s="104"/>
      <c r="M43" s="104"/>
      <c r="AF43" s="35"/>
      <c r="AG43" s="35"/>
      <c r="AH43" s="35"/>
      <c r="AI43" s="35"/>
      <c r="AJ43" s="35"/>
    </row>
    <row r="44" spans="1:36" ht="15" customHeight="1">
      <c r="A44" s="5"/>
      <c r="B44" s="5"/>
      <c r="C44" s="5"/>
      <c r="D44" s="5"/>
      <c r="E44" s="5"/>
      <c r="F44" s="5"/>
      <c r="I44" s="104"/>
      <c r="J44" s="104"/>
      <c r="K44" s="104"/>
      <c r="L44" s="104"/>
      <c r="M44" s="104"/>
      <c r="AF44" s="36"/>
      <c r="AG44" s="36"/>
      <c r="AH44" s="36"/>
      <c r="AI44" s="36"/>
      <c r="AJ44" s="36"/>
    </row>
    <row r="45" spans="1:36" ht="15" customHeight="1">
      <c r="A45" s="5"/>
      <c r="B45" s="5"/>
      <c r="C45" s="5"/>
      <c r="D45" s="5"/>
      <c r="E45" s="5"/>
      <c r="F45" s="5"/>
      <c r="I45" s="104"/>
      <c r="J45" s="104"/>
      <c r="K45" s="104"/>
      <c r="L45" s="104"/>
      <c r="M45" s="104"/>
      <c r="AF45" s="36"/>
      <c r="AG45" s="36"/>
      <c r="AH45" s="36"/>
      <c r="AI45" s="36"/>
      <c r="AJ45" s="36"/>
    </row>
    <row r="46" spans="1:36" ht="15" customHeight="1">
      <c r="A46" s="5"/>
      <c r="B46" s="5"/>
      <c r="C46" s="5"/>
      <c r="D46" s="5"/>
      <c r="E46" s="5"/>
      <c r="F46" s="5"/>
      <c r="I46" s="104"/>
      <c r="J46" s="104"/>
      <c r="K46" s="104"/>
      <c r="L46" s="104"/>
      <c r="M46" s="104"/>
    </row>
    <row r="47" spans="1:36" ht="15" customHeight="1">
      <c r="I47" s="104"/>
      <c r="J47" s="104"/>
      <c r="K47" s="104"/>
      <c r="L47" s="104"/>
      <c r="M47" s="104"/>
    </row>
    <row r="48" spans="1:36" ht="15" customHeight="1">
      <c r="I48" s="104"/>
      <c r="J48" s="104"/>
      <c r="K48" s="104"/>
      <c r="L48" s="104"/>
      <c r="M48" s="104"/>
    </row>
    <row r="49" spans="9:30" ht="15" customHeight="1">
      <c r="I49" s="104"/>
      <c r="J49" s="104"/>
      <c r="K49" s="104"/>
      <c r="L49" s="104"/>
      <c r="M49" s="104"/>
    </row>
    <row r="50" spans="9:30" ht="15" customHeight="1">
      <c r="I50" s="104"/>
      <c r="J50" s="104"/>
      <c r="K50" s="104"/>
      <c r="L50" s="104"/>
      <c r="M50" s="104"/>
    </row>
    <row r="51" spans="9:30" ht="15" customHeight="1">
      <c r="I51" s="104"/>
      <c r="J51" s="104"/>
      <c r="K51" s="104"/>
      <c r="L51" s="104"/>
      <c r="M51" s="104"/>
    </row>
    <row r="52" spans="9:30" ht="15" customHeight="1">
      <c r="I52" s="104"/>
      <c r="J52" s="104"/>
      <c r="K52" s="104"/>
      <c r="L52" s="104"/>
      <c r="M52" s="104"/>
    </row>
    <row r="53" spans="9:30" ht="15" customHeight="1">
      <c r="I53" s="104"/>
      <c r="J53" s="104"/>
      <c r="K53" s="104"/>
      <c r="L53" s="104"/>
      <c r="M53" s="104"/>
      <c r="V53" s="39"/>
      <c r="AD53" s="39"/>
    </row>
    <row r="54" spans="9:30" ht="15" customHeight="1">
      <c r="I54" s="104"/>
      <c r="J54" s="104"/>
      <c r="K54" s="104"/>
      <c r="L54" s="104"/>
      <c r="M54" s="104"/>
      <c r="V54" s="39"/>
      <c r="AD54" s="39"/>
    </row>
    <row r="55" spans="9:30" ht="15" customHeight="1">
      <c r="I55" s="104"/>
      <c r="J55" s="104"/>
      <c r="K55" s="104"/>
      <c r="L55" s="104"/>
      <c r="M55" s="104"/>
      <c r="V55" s="39"/>
      <c r="AD55" s="39"/>
    </row>
    <row r="56" spans="9:30" ht="15" customHeight="1">
      <c r="I56" s="104"/>
      <c r="J56" s="104"/>
      <c r="K56" s="104"/>
      <c r="L56" s="104"/>
      <c r="M56" s="104"/>
      <c r="V56" s="39"/>
      <c r="AD56" s="39"/>
    </row>
    <row r="57" spans="9:30" ht="15" customHeight="1">
      <c r="I57" s="104"/>
      <c r="J57" s="104"/>
      <c r="K57" s="104"/>
      <c r="L57" s="104"/>
      <c r="M57" s="104"/>
    </row>
    <row r="58" spans="9:30" ht="15" customHeight="1">
      <c r="I58" s="104"/>
      <c r="J58" s="104"/>
      <c r="K58" s="104"/>
      <c r="L58" s="104"/>
      <c r="M58" s="104"/>
    </row>
    <row r="59" spans="9:30" ht="15" customHeight="1">
      <c r="I59" s="104"/>
      <c r="J59" s="104"/>
      <c r="K59" s="104"/>
      <c r="L59" s="104"/>
      <c r="M59" s="104"/>
    </row>
    <row r="60" spans="9:30" ht="15" customHeight="1">
      <c r="I60" s="104"/>
      <c r="J60" s="104"/>
      <c r="K60" s="104"/>
      <c r="L60" s="104"/>
      <c r="M60" s="104"/>
    </row>
    <row r="61" spans="9:30" ht="15" customHeight="1">
      <c r="I61" s="104"/>
      <c r="J61" s="104"/>
      <c r="K61" s="104"/>
      <c r="L61" s="104"/>
      <c r="M61" s="104"/>
    </row>
    <row r="62" spans="9:30" ht="15" customHeight="1">
      <c r="I62" s="104"/>
      <c r="J62" s="104"/>
      <c r="K62" s="104"/>
      <c r="L62" s="104"/>
      <c r="M62" s="104"/>
    </row>
    <row r="63" spans="9:30" ht="15" customHeight="1">
      <c r="I63" s="104"/>
      <c r="J63" s="104"/>
      <c r="K63" s="104"/>
      <c r="L63" s="104"/>
      <c r="M63" s="104"/>
    </row>
    <row r="64" spans="9:30" ht="15" customHeight="1">
      <c r="I64" s="104"/>
      <c r="J64" s="104"/>
      <c r="K64" s="104"/>
      <c r="L64" s="104"/>
      <c r="M64" s="104"/>
    </row>
    <row r="65" spans="9:13" ht="15" customHeight="1">
      <c r="I65" s="104"/>
      <c r="J65" s="104"/>
      <c r="K65" s="104"/>
      <c r="L65" s="104"/>
      <c r="M65" s="104"/>
    </row>
    <row r="66" spans="9:13" ht="15" customHeight="1">
      <c r="I66" s="104"/>
      <c r="J66" s="104"/>
      <c r="K66" s="104"/>
      <c r="L66" s="104"/>
      <c r="M66" s="104"/>
    </row>
    <row r="67" spans="9:13" ht="15" customHeight="1">
      <c r="I67" s="104"/>
      <c r="J67" s="104"/>
      <c r="K67" s="104"/>
      <c r="L67" s="104"/>
      <c r="M67" s="104"/>
    </row>
    <row r="68" spans="9:13" ht="15" customHeight="1">
      <c r="I68" s="104"/>
      <c r="J68" s="104"/>
      <c r="K68" s="104"/>
      <c r="L68" s="104"/>
      <c r="M68" s="104"/>
    </row>
    <row r="69" spans="9:13" ht="15" customHeight="1">
      <c r="I69" s="104"/>
      <c r="J69" s="104"/>
      <c r="K69" s="104"/>
      <c r="L69" s="104"/>
      <c r="M69" s="104"/>
    </row>
    <row r="70" spans="9:13" ht="15" customHeight="1">
      <c r="I70" s="104"/>
      <c r="J70" s="104"/>
      <c r="K70" s="104"/>
      <c r="L70" s="104"/>
      <c r="M70" s="104"/>
    </row>
    <row r="71" spans="9:13" ht="15" customHeight="1">
      <c r="I71" s="104"/>
      <c r="J71" s="104"/>
      <c r="K71" s="104"/>
      <c r="L71" s="104"/>
      <c r="M71" s="104"/>
    </row>
    <row r="72" spans="9:13" ht="15" customHeight="1">
      <c r="I72" s="104"/>
      <c r="J72" s="104"/>
      <c r="K72" s="104"/>
      <c r="L72" s="104"/>
      <c r="M72" s="104"/>
    </row>
    <row r="73" spans="9:13" ht="15" customHeight="1">
      <c r="I73" s="104"/>
      <c r="J73" s="104"/>
      <c r="K73" s="104"/>
      <c r="L73" s="104"/>
      <c r="M73" s="104"/>
    </row>
    <row r="74" spans="9:13" ht="15" customHeight="1">
      <c r="I74" s="104"/>
      <c r="J74" s="104"/>
      <c r="K74" s="104"/>
      <c r="L74" s="104"/>
      <c r="M74" s="104"/>
    </row>
    <row r="75" spans="9:13" ht="15" customHeight="1">
      <c r="I75" s="104"/>
      <c r="J75" s="104"/>
      <c r="K75" s="104"/>
      <c r="L75" s="104"/>
      <c r="M75" s="104"/>
    </row>
    <row r="76" spans="9:13" ht="15" customHeight="1">
      <c r="I76" s="104"/>
      <c r="J76" s="104"/>
      <c r="K76" s="104"/>
      <c r="L76" s="104"/>
      <c r="M76" s="104"/>
    </row>
    <row r="77" spans="9:13" ht="15" customHeight="1">
      <c r="I77" s="104"/>
      <c r="J77" s="104"/>
      <c r="K77" s="104"/>
      <c r="L77" s="104"/>
      <c r="M77" s="104"/>
    </row>
    <row r="78" spans="9:13" ht="15" customHeight="1">
      <c r="I78" s="104"/>
      <c r="J78" s="104"/>
      <c r="K78" s="104"/>
      <c r="L78" s="104"/>
      <c r="M78" s="104"/>
    </row>
    <row r="79" spans="9:13" ht="15" customHeight="1">
      <c r="I79" s="104"/>
      <c r="J79" s="104"/>
      <c r="K79" s="104"/>
      <c r="L79" s="104"/>
      <c r="M79" s="104"/>
    </row>
    <row r="80" spans="9:13" ht="15" customHeight="1">
      <c r="I80" s="104"/>
      <c r="J80" s="104"/>
      <c r="K80" s="104"/>
      <c r="L80" s="104"/>
      <c r="M80" s="104"/>
    </row>
    <row r="81" spans="9:13" ht="15" customHeight="1">
      <c r="I81" s="104"/>
      <c r="J81" s="104"/>
      <c r="K81" s="104"/>
      <c r="L81" s="104"/>
      <c r="M81" s="104"/>
    </row>
    <row r="82" spans="9:13" ht="15" customHeight="1">
      <c r="I82" s="104"/>
      <c r="J82" s="104"/>
      <c r="K82" s="104"/>
      <c r="L82" s="104"/>
      <c r="M82" s="104"/>
    </row>
    <row r="83" spans="9:13" ht="15" customHeight="1">
      <c r="I83" s="104"/>
      <c r="J83" s="104"/>
      <c r="K83" s="104"/>
      <c r="L83" s="104"/>
      <c r="M83" s="104"/>
    </row>
    <row r="84" spans="9:13" ht="15" customHeight="1">
      <c r="I84" s="104"/>
      <c r="J84" s="104"/>
      <c r="K84" s="104"/>
      <c r="L84" s="104"/>
      <c r="M84" s="104"/>
    </row>
    <row r="85" spans="9:13" ht="15" customHeight="1">
      <c r="I85" s="104"/>
      <c r="J85" s="104"/>
      <c r="K85" s="104"/>
      <c r="L85" s="104"/>
      <c r="M85" s="104"/>
    </row>
    <row r="86" spans="9:13" ht="15" customHeight="1">
      <c r="I86" s="104"/>
      <c r="J86" s="104"/>
      <c r="K86" s="104"/>
      <c r="L86" s="104"/>
      <c r="M86" s="104"/>
    </row>
    <row r="87" spans="9:13" ht="15" customHeight="1">
      <c r="I87" s="104"/>
      <c r="J87" s="104"/>
      <c r="K87" s="104"/>
      <c r="L87" s="104"/>
      <c r="M87" s="104"/>
    </row>
    <row r="88" spans="9:13" ht="15" customHeight="1">
      <c r="I88" s="104"/>
      <c r="J88" s="104"/>
      <c r="K88" s="104"/>
      <c r="L88" s="104"/>
      <c r="M88" s="104"/>
    </row>
    <row r="89" spans="9:13" ht="15" customHeight="1">
      <c r="I89" s="104"/>
      <c r="J89" s="104"/>
      <c r="K89" s="104"/>
      <c r="L89" s="104"/>
      <c r="M89" s="104"/>
    </row>
    <row r="90" spans="9:13" ht="15" customHeight="1">
      <c r="I90" s="104"/>
      <c r="J90" s="104"/>
      <c r="K90" s="104"/>
      <c r="L90" s="104"/>
      <c r="M90" s="104"/>
    </row>
    <row r="91" spans="9:13" ht="15" customHeight="1">
      <c r="I91" s="104"/>
      <c r="J91" s="104"/>
      <c r="K91" s="104"/>
      <c r="L91" s="104"/>
      <c r="M91" s="104"/>
    </row>
    <row r="92" spans="9:13" ht="15" customHeight="1">
      <c r="I92" s="104"/>
      <c r="J92" s="104"/>
      <c r="K92" s="104"/>
      <c r="L92" s="104"/>
      <c r="M92" s="104"/>
    </row>
    <row r="93" spans="9:13" ht="15" customHeight="1">
      <c r="I93" s="104"/>
      <c r="J93" s="104"/>
      <c r="K93" s="104"/>
      <c r="L93" s="104"/>
      <c r="M93" s="104"/>
    </row>
    <row r="94" spans="9:13" ht="15" customHeight="1">
      <c r="I94" s="104"/>
      <c r="J94" s="104"/>
      <c r="K94" s="104"/>
      <c r="L94" s="104"/>
      <c r="M94" s="104"/>
    </row>
    <row r="95" spans="9:13" ht="15" customHeight="1">
      <c r="I95" s="104"/>
      <c r="J95" s="104"/>
      <c r="K95" s="104"/>
      <c r="L95" s="104"/>
      <c r="M95" s="104"/>
    </row>
    <row r="96" spans="9:13" ht="15" customHeight="1">
      <c r="I96" s="104"/>
      <c r="J96" s="104"/>
      <c r="K96" s="104"/>
      <c r="L96" s="104"/>
      <c r="M96" s="104"/>
    </row>
    <row r="97" spans="9:13" ht="15" customHeight="1">
      <c r="I97" s="104"/>
      <c r="J97" s="104"/>
      <c r="K97" s="104"/>
      <c r="L97" s="104"/>
      <c r="M97" s="104"/>
    </row>
    <row r="98" spans="9:13" ht="15" customHeight="1">
      <c r="I98" s="104"/>
      <c r="J98" s="104"/>
      <c r="K98" s="104"/>
      <c r="L98" s="104"/>
      <c r="M98" s="104"/>
    </row>
    <row r="99" spans="9:13" ht="15" customHeight="1">
      <c r="I99" s="104"/>
      <c r="J99" s="104"/>
      <c r="K99" s="104"/>
      <c r="L99" s="104"/>
      <c r="M99" s="104"/>
    </row>
    <row r="100" spans="9:13" ht="15" customHeight="1">
      <c r="I100" s="104"/>
      <c r="J100" s="104"/>
      <c r="K100" s="104"/>
      <c r="L100" s="104"/>
      <c r="M100" s="104"/>
    </row>
    <row r="101" spans="9:13" ht="15" customHeight="1">
      <c r="I101" s="104"/>
      <c r="J101" s="104"/>
      <c r="K101" s="104"/>
      <c r="L101" s="104"/>
      <c r="M101" s="104"/>
    </row>
    <row r="102" spans="9:13" ht="15" customHeight="1">
      <c r="I102" s="104"/>
      <c r="J102" s="104"/>
      <c r="K102" s="104"/>
      <c r="L102" s="104"/>
      <c r="M102" s="104"/>
    </row>
    <row r="103" spans="9:13" ht="15" customHeight="1">
      <c r="I103" s="104"/>
      <c r="J103" s="104"/>
      <c r="K103" s="104"/>
      <c r="L103" s="104"/>
      <c r="M103" s="104"/>
    </row>
    <row r="104" spans="9:13" ht="15" customHeight="1">
      <c r="I104" s="104"/>
      <c r="J104" s="104"/>
      <c r="K104" s="104"/>
      <c r="L104" s="104"/>
      <c r="M104" s="104"/>
    </row>
    <row r="105" spans="9:13" ht="15" customHeight="1">
      <c r="I105" s="104"/>
      <c r="J105" s="104"/>
      <c r="K105" s="104"/>
      <c r="L105" s="104"/>
      <c r="M105" s="104"/>
    </row>
    <row r="106" spans="9:13" ht="15" customHeight="1">
      <c r="I106" s="104"/>
      <c r="J106" s="104"/>
      <c r="K106" s="104"/>
      <c r="L106" s="104"/>
      <c r="M106" s="104"/>
    </row>
    <row r="107" spans="9:13" ht="15" customHeight="1">
      <c r="I107" s="104"/>
      <c r="J107" s="104"/>
      <c r="K107" s="104"/>
      <c r="L107" s="104"/>
      <c r="M107" s="104"/>
    </row>
    <row r="108" spans="9:13" ht="15" customHeight="1">
      <c r="I108" s="104"/>
      <c r="J108" s="104"/>
      <c r="K108" s="104"/>
      <c r="L108" s="104"/>
      <c r="M108" s="104"/>
    </row>
    <row r="109" spans="9:13" ht="15" customHeight="1">
      <c r="I109" s="104"/>
      <c r="J109" s="104"/>
      <c r="K109" s="104"/>
      <c r="L109" s="104"/>
      <c r="M109" s="104"/>
    </row>
    <row r="110" spans="9:13" ht="15" customHeight="1">
      <c r="I110" s="104"/>
      <c r="J110" s="104"/>
      <c r="K110" s="104"/>
      <c r="L110" s="104"/>
      <c r="M110" s="104"/>
    </row>
    <row r="111" spans="9:13" ht="15" customHeight="1">
      <c r="I111" s="104"/>
      <c r="J111" s="104"/>
      <c r="K111" s="104"/>
      <c r="L111" s="104"/>
      <c r="M111" s="104"/>
    </row>
    <row r="112" spans="9:13" ht="15" customHeight="1">
      <c r="I112" s="104"/>
      <c r="J112" s="104"/>
      <c r="K112" s="104"/>
      <c r="L112" s="104"/>
      <c r="M112" s="104"/>
    </row>
    <row r="117" spans="9:9" ht="15" customHeight="1">
      <c r="I117" s="45"/>
    </row>
    <row r="118" spans="9:9" ht="15" customHeight="1">
      <c r="I118" s="45"/>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7"/>
  <sheetViews>
    <sheetView topLeftCell="A10" zoomScaleNormal="100" workbookViewId="0">
      <selection activeCell="B28" sqref="B28"/>
    </sheetView>
  </sheetViews>
  <sheetFormatPr defaultColWidth="9.1796875" defaultRowHeight="14"/>
  <cols>
    <col min="1" max="13" width="10.7265625" style="2" customWidth="1"/>
    <col min="14" max="16384" width="9.1796875" style="2"/>
  </cols>
  <sheetData>
    <row r="2" spans="2:12" ht="14.5" thickBot="1"/>
    <row r="3" spans="2:12" ht="15.5">
      <c r="B3" s="9"/>
      <c r="C3" s="10"/>
      <c r="D3" s="10"/>
      <c r="E3" s="10"/>
      <c r="F3" s="10"/>
      <c r="G3" s="10"/>
      <c r="H3" s="10"/>
      <c r="I3" s="10"/>
      <c r="J3" s="10"/>
      <c r="K3" s="10"/>
      <c r="L3" s="11"/>
    </row>
    <row r="4" spans="2:12" ht="15.5">
      <c r="B4" s="12"/>
      <c r="C4" s="13"/>
      <c r="D4" s="13"/>
      <c r="E4" s="13"/>
      <c r="F4" s="13"/>
      <c r="G4" s="13"/>
      <c r="H4" s="13"/>
      <c r="I4" s="13"/>
      <c r="J4" s="13"/>
      <c r="K4" s="13"/>
      <c r="L4" s="14"/>
    </row>
    <row r="5" spans="2:12" ht="15.5">
      <c r="B5" s="176" t="s">
        <v>0</v>
      </c>
      <c r="C5" s="177"/>
      <c r="D5" s="177"/>
      <c r="E5" s="177"/>
      <c r="F5" s="177"/>
      <c r="G5" s="177"/>
      <c r="H5" s="177"/>
      <c r="I5" s="177"/>
      <c r="J5" s="177"/>
      <c r="K5" s="177"/>
      <c r="L5" s="178"/>
    </row>
    <row r="6" spans="2:12" ht="15.5">
      <c r="B6" s="176" t="s">
        <v>5</v>
      </c>
      <c r="C6" s="177"/>
      <c r="D6" s="177"/>
      <c r="E6" s="177"/>
      <c r="F6" s="177"/>
      <c r="G6" s="177"/>
      <c r="H6" s="177"/>
      <c r="I6" s="177"/>
      <c r="J6" s="177"/>
      <c r="K6" s="177"/>
      <c r="L6" s="178"/>
    </row>
    <row r="7" spans="2:12" ht="15.5">
      <c r="B7" s="15"/>
      <c r="C7" s="16"/>
      <c r="D7" s="16"/>
      <c r="E7" s="16"/>
      <c r="F7" s="16"/>
      <c r="G7" s="16"/>
      <c r="H7" s="16"/>
      <c r="I7" s="16"/>
      <c r="J7" s="16"/>
      <c r="K7" s="16"/>
      <c r="L7" s="17"/>
    </row>
    <row r="8" spans="2:12" ht="15.5">
      <c r="B8" s="15"/>
      <c r="C8" s="16"/>
      <c r="D8" s="16"/>
      <c r="E8" s="16"/>
      <c r="F8" s="16"/>
      <c r="G8" s="16"/>
      <c r="H8" s="16"/>
      <c r="I8" s="16"/>
      <c r="J8" s="16"/>
      <c r="K8" s="16"/>
      <c r="L8" s="17"/>
    </row>
    <row r="9" spans="2:12" ht="15.5">
      <c r="B9" s="179" t="str">
        <f>'GFSR Chapter 3 Oct. 2021'!B23:J23</f>
        <v>Chapter 3. INVESTMENT FUNDS: FOSTERING THE TRANSITION TO A GREEN ECONOMY</v>
      </c>
      <c r="C9" s="180"/>
      <c r="D9" s="180"/>
      <c r="E9" s="180"/>
      <c r="F9" s="180"/>
      <c r="G9" s="180"/>
      <c r="H9" s="180"/>
      <c r="I9" s="180"/>
      <c r="J9" s="180"/>
      <c r="K9" s="180"/>
      <c r="L9" s="181"/>
    </row>
    <row r="10" spans="2:12" ht="15.5">
      <c r="B10" s="18"/>
      <c r="C10" s="19"/>
      <c r="D10" s="19"/>
      <c r="E10" s="19"/>
      <c r="F10" s="19"/>
      <c r="G10" s="19"/>
      <c r="H10" s="19"/>
      <c r="I10" s="19"/>
      <c r="J10" s="19"/>
      <c r="K10" s="19"/>
      <c r="L10" s="20"/>
    </row>
    <row r="11" spans="2:12" ht="15.5">
      <c r="B11" s="176" t="s">
        <v>1</v>
      </c>
      <c r="C11" s="177"/>
      <c r="D11" s="177"/>
      <c r="E11" s="177"/>
      <c r="F11" s="177"/>
      <c r="G11" s="177"/>
      <c r="H11" s="177"/>
      <c r="I11" s="177"/>
      <c r="J11" s="177"/>
      <c r="K11" s="177"/>
      <c r="L11" s="178"/>
    </row>
    <row r="12" spans="2:12" ht="15.5">
      <c r="B12" s="21"/>
      <c r="C12" s="22"/>
      <c r="D12" s="22"/>
      <c r="E12" s="22"/>
      <c r="F12" s="22"/>
      <c r="G12" s="22"/>
      <c r="H12" s="22"/>
      <c r="I12" s="22"/>
      <c r="J12" s="22"/>
      <c r="K12" s="22"/>
      <c r="L12" s="23"/>
    </row>
    <row r="13" spans="2:12" s="81" customFormat="1" ht="14.5">
      <c r="B13" s="82" t="s">
        <v>2</v>
      </c>
      <c r="C13" s="83"/>
      <c r="D13" s="83"/>
      <c r="E13" s="83"/>
      <c r="F13" s="83"/>
      <c r="G13" s="83"/>
      <c r="H13" s="83"/>
      <c r="I13" s="83"/>
      <c r="J13" s="83"/>
      <c r="K13" s="83"/>
      <c r="L13" s="84"/>
    </row>
    <row r="14" spans="2:12" s="81" customFormat="1" ht="15" customHeight="1">
      <c r="B14" s="173" t="str">
        <f>'Figure 3.1.'!D2</f>
        <v>Figure 3.1. The Sustainable Investment Fund Sector Can Speed Up the Transition to a Green Economy</v>
      </c>
      <c r="C14" s="174"/>
      <c r="D14" s="174"/>
      <c r="E14" s="174"/>
      <c r="F14" s="174"/>
      <c r="G14" s="174"/>
      <c r="H14" s="174"/>
      <c r="I14" s="174"/>
      <c r="J14" s="174"/>
      <c r="K14" s="174"/>
      <c r="L14" s="175"/>
    </row>
    <row r="15" spans="2:12" s="81" customFormat="1" ht="15" customHeight="1">
      <c r="B15" s="173">
        <f>'Figure 3.2.'!D2</f>
        <v>0</v>
      </c>
      <c r="C15" s="174"/>
      <c r="D15" s="174"/>
      <c r="E15" s="174"/>
      <c r="F15" s="174"/>
      <c r="G15" s="174"/>
      <c r="H15" s="174"/>
      <c r="I15" s="174"/>
      <c r="J15" s="174"/>
      <c r="K15" s="174"/>
      <c r="L15" s="175"/>
    </row>
    <row r="16" spans="2:12" s="81" customFormat="1" ht="15" customHeight="1">
      <c r="B16" s="173" t="str">
        <f>'Figure 3.3.'!J2</f>
        <v>Figure 3.3. Sustainable Investment Funds Have a Small Market Share but Have Grown Fast Recently</v>
      </c>
      <c r="C16" s="174"/>
      <c r="D16" s="174"/>
      <c r="E16" s="174"/>
      <c r="F16" s="174"/>
      <c r="G16" s="174"/>
      <c r="H16" s="174"/>
      <c r="I16" s="174"/>
      <c r="J16" s="174"/>
      <c r="K16" s="174"/>
      <c r="L16" s="175"/>
    </row>
    <row r="17" spans="2:12" s="81" customFormat="1" ht="15" customHeight="1">
      <c r="B17" s="173" t="str">
        <f>'Figure 3.4.'!H2</f>
        <v>Figure 3.4. The Transition-Related Scores of Funds Have Been Broadly Stable</v>
      </c>
      <c r="C17" s="174"/>
      <c r="D17" s="174"/>
      <c r="E17" s="174"/>
      <c r="F17" s="174"/>
      <c r="G17" s="174"/>
      <c r="H17" s="174"/>
      <c r="I17" s="174"/>
      <c r="J17" s="174"/>
      <c r="K17" s="174"/>
      <c r="L17" s="175"/>
    </row>
    <row r="18" spans="2:12" s="81" customFormat="1" ht="15" customHeight="1">
      <c r="B18" s="173" t="str">
        <f>'Figure 3.5.'!J2</f>
        <v>Figure 3.5. Climate Investment Funds Have a Strong Tilt Toward Transition Opportunities</v>
      </c>
      <c r="C18" s="174"/>
      <c r="D18" s="174"/>
      <c r="E18" s="174"/>
      <c r="F18" s="174"/>
      <c r="G18" s="174"/>
      <c r="H18" s="174"/>
      <c r="I18" s="174"/>
      <c r="J18" s="174"/>
      <c r="K18" s="174"/>
      <c r="L18" s="175"/>
    </row>
    <row r="19" spans="2:12" s="81" customFormat="1" ht="15" customHeight="1">
      <c r="B19" s="173" t="str">
        <f>'Figure 3.6.'!I2</f>
        <v>Figure 3.6. Climate and Sustainability Labels Matter for Flows</v>
      </c>
      <c r="C19" s="174"/>
      <c r="D19" s="174"/>
      <c r="E19" s="174"/>
      <c r="F19" s="174"/>
      <c r="G19" s="174"/>
      <c r="H19" s="174"/>
      <c r="I19" s="174"/>
      <c r="J19" s="174"/>
      <c r="K19" s="174"/>
      <c r="L19" s="175"/>
    </row>
    <row r="20" spans="2:12" s="81" customFormat="1" ht="15" customHeight="1">
      <c r="B20" s="173" t="str">
        <f>'Figure 3.7.'!J2</f>
        <v>Figure 3.7. Sustainable Investment Funds Appear to Be Leaders in Climate Stewardship</v>
      </c>
      <c r="C20" s="174"/>
      <c r="D20" s="174"/>
      <c r="E20" s="174"/>
      <c r="F20" s="174"/>
      <c r="G20" s="174"/>
      <c r="H20" s="174"/>
      <c r="I20" s="174"/>
      <c r="J20" s="174"/>
      <c r="K20" s="174"/>
      <c r="L20" s="175"/>
    </row>
    <row r="21" spans="2:12" s="81" customFormat="1" ht="15" customHeight="1">
      <c r="B21" s="173" t="str">
        <f>'Figure 3.8.'!J2</f>
        <v>Figure 3.8. Flows into Sustainable Funds Have Boosted Bond and Equity Issuance of “Green” Firms</v>
      </c>
      <c r="C21" s="174"/>
      <c r="D21" s="174"/>
      <c r="E21" s="174"/>
      <c r="F21" s="174"/>
      <c r="G21" s="174"/>
      <c r="H21" s="174"/>
      <c r="I21" s="174"/>
      <c r="J21" s="174"/>
      <c r="K21" s="174"/>
      <c r="L21" s="175"/>
    </row>
    <row r="22" spans="2:12" s="81" customFormat="1" ht="15" customHeight="1">
      <c r="B22" s="173" t="str">
        <f>'Figure 3.9.'!I2</f>
        <v>Figure 3.9. Fund Returns and Flows Have Barely Reacted to Climate-Related News over the Past 10 Years</v>
      </c>
      <c r="C22" s="174"/>
      <c r="D22" s="174"/>
      <c r="E22" s="174"/>
      <c r="F22" s="174"/>
      <c r="G22" s="174"/>
      <c r="H22" s="174"/>
      <c r="I22" s="174"/>
      <c r="J22" s="174"/>
      <c r="K22" s="174"/>
      <c r="L22" s="175"/>
    </row>
    <row r="23" spans="2:12" ht="15" customHeight="1">
      <c r="B23" s="173" t="str">
        <f>'Figure 3.10.'!I2</f>
        <v>Figure 3.10. The Impact of Climate-Related News on Funds’ Transition-Related Scores Has Been Limited</v>
      </c>
      <c r="C23" s="174"/>
      <c r="D23" s="174"/>
      <c r="E23" s="174"/>
      <c r="F23" s="174"/>
      <c r="G23" s="174"/>
      <c r="H23" s="174"/>
      <c r="I23" s="174"/>
      <c r="J23" s="174"/>
      <c r="K23" s="174"/>
      <c r="L23" s="175"/>
    </row>
    <row r="24" spans="2:12" ht="15" customHeight="1">
      <c r="B24" s="173" t="str">
        <f>'Figure 3.11.'!J2</f>
        <v>Figure 3.11. Sensitivity of Cash Buffers to Transition-Related Scores</v>
      </c>
      <c r="C24" s="174"/>
      <c r="D24" s="174"/>
      <c r="E24" s="174"/>
      <c r="F24" s="174"/>
      <c r="G24" s="174"/>
      <c r="H24" s="174"/>
      <c r="I24" s="174"/>
      <c r="J24" s="174"/>
      <c r="K24" s="174"/>
      <c r="L24" s="175"/>
    </row>
    <row r="25" spans="2:12" ht="15" customHeight="1">
      <c r="B25" s="173" t="str">
        <f>'Figure 3.12.'!I2</f>
        <v>Figure 3.12. Flow-Performance Relationship</v>
      </c>
      <c r="C25" s="174"/>
      <c r="D25" s="174"/>
      <c r="E25" s="174"/>
      <c r="F25" s="174"/>
      <c r="G25" s="174"/>
      <c r="H25" s="174"/>
      <c r="I25" s="174"/>
      <c r="J25" s="174"/>
      <c r="K25" s="174"/>
      <c r="L25" s="175"/>
    </row>
    <row r="26" spans="2:12" ht="15" customHeight="1">
      <c r="B26" s="173" t="str">
        <f>'Box 3.1. Figure'!I2</f>
        <v>Figure 3.1.1. Survey Responses</v>
      </c>
      <c r="C26" s="174"/>
      <c r="D26" s="174"/>
      <c r="E26" s="174"/>
      <c r="F26" s="174"/>
      <c r="G26" s="174"/>
      <c r="H26" s="174"/>
      <c r="I26" s="174"/>
      <c r="J26" s="174"/>
      <c r="K26" s="174"/>
      <c r="L26" s="175"/>
    </row>
    <row r="27" spans="2:12" ht="15" customHeight="1" thickBot="1">
      <c r="B27" s="24"/>
      <c r="C27" s="25"/>
      <c r="D27" s="25"/>
      <c r="E27" s="25"/>
      <c r="F27" s="25"/>
      <c r="G27" s="25"/>
      <c r="H27" s="25"/>
      <c r="I27" s="25"/>
      <c r="J27" s="25"/>
      <c r="K27" s="25"/>
      <c r="L27" s="26"/>
    </row>
  </sheetData>
  <mergeCells count="17">
    <mergeCell ref="B5:L5"/>
    <mergeCell ref="B6:L6"/>
    <mergeCell ref="B9:L9"/>
    <mergeCell ref="B16:L16"/>
    <mergeCell ref="B15:L15"/>
    <mergeCell ref="B14:L14"/>
    <mergeCell ref="B11:L11"/>
    <mergeCell ref="B23:L23"/>
    <mergeCell ref="B24:L24"/>
    <mergeCell ref="B25:L25"/>
    <mergeCell ref="B26:L26"/>
    <mergeCell ref="B17:L17"/>
    <mergeCell ref="B21:L21"/>
    <mergeCell ref="B22:L22"/>
    <mergeCell ref="B19:L19"/>
    <mergeCell ref="B20:L20"/>
    <mergeCell ref="B18:L18"/>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3.1.'!A1" display="'Figure 3.1.'!A1" xr:uid="{00000000-0004-0000-0100-000007000000}"/>
    <hyperlink ref="B16:L16" location="'Figure 3.3.'!A1" display="'Figure 3.3.'!A1" xr:uid="{00000000-0004-0000-0100-000008000000}"/>
    <hyperlink ref="B17:L17" location="'Figure 3.4.'!A1" display="'Figure 3.4.'!A1" xr:uid="{00000000-0004-0000-0100-000009000000}"/>
    <hyperlink ref="B18:L18" location="'Figure 3.5.'!A1" display="'Figure 3.5.'!A1" xr:uid="{00000000-0004-0000-0100-00000A000000}"/>
    <hyperlink ref="B19:L19" location="'Figure 3.6.'!A1" display="'Figure 3.6.'!A1" xr:uid="{00000000-0004-0000-0100-00000B000000}"/>
    <hyperlink ref="B20:L20" location="'Figure 3.7.'!A1" display="'Figure 3.7.'!A1" xr:uid="{00000000-0004-0000-0100-00000C000000}"/>
    <hyperlink ref="B21:L21" location="'Figure 3.8.'!A1" display="'Figure 3.8.'!A1" xr:uid="{00000000-0004-0000-0100-00000D000000}"/>
    <hyperlink ref="B22" location="'Figure 2.9'!A1" display="Figure 2.9" xr:uid="{00000000-0004-0000-0100-00001D000000}"/>
    <hyperlink ref="B22:L22" location="'Figure 3.9.'!A1" display="'Figure 3.9.'!A1" xr:uid="{00000000-0004-0000-0100-00001E000000}"/>
    <hyperlink ref="B15" location="'Figure 2.1'!A1" display="Figure 2.1" xr:uid="{00000000-0004-0000-0100-00002B000000}"/>
    <hyperlink ref="B15:L15" location="'Figure 3.2.'!A1" display="'Figure 3.2.'!A1" xr:uid="{00000000-0004-0000-0100-00002C000000}"/>
    <hyperlink ref="B23" location="'Figure 2.9'!A1" display="Figure 2.9" xr:uid="{E98A7115-745A-440F-9598-DB0C9489DC04}"/>
    <hyperlink ref="B23:L23" location="'Figure 3.10.'!A1" display="'Figure 3.10.'!A1" xr:uid="{84A1AC80-0E5B-4B8B-B70C-58FA47F7C5C5}"/>
    <hyperlink ref="B24" location="'Figure 2.9'!A1" display="Figure 2.9" xr:uid="{AC062133-A6D7-4522-8E16-7B31D3945FFE}"/>
    <hyperlink ref="B25" location="'Figure 2.9'!A1" display="Figure 2.9" xr:uid="{18534EE0-1317-42C3-AACC-F917C2DAF0E6}"/>
    <hyperlink ref="B26" location="'Figure 2.9'!A1" display="Figure 2.9" xr:uid="{07217E0F-8439-4928-92B7-BAF56D54050F}"/>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Z88"/>
  <sheetViews>
    <sheetView showGridLines="0" view="pageBreakPreview" zoomScale="80" zoomScaleNormal="100" zoomScaleSheetLayoutView="80" workbookViewId="0">
      <selection activeCell="L37" sqref="L37"/>
    </sheetView>
  </sheetViews>
  <sheetFormatPr defaultColWidth="9.1796875" defaultRowHeight="15" customHeight="1"/>
  <cols>
    <col min="1" max="1" width="12.54296875" style="4" customWidth="1"/>
    <col min="2" max="2" width="2.7265625" style="80" customWidth="1"/>
    <col min="3" max="3" width="9.1796875" style="8"/>
    <col min="4" max="4" width="9.7265625" style="76" bestFit="1" customWidth="1"/>
    <col min="5" max="5" width="13.453125" style="76" customWidth="1"/>
    <col min="6" max="6" width="15.26953125" style="76" customWidth="1"/>
    <col min="7" max="8" width="13.453125" style="76" customWidth="1"/>
    <col min="9" max="9" width="9.453125" style="27" customWidth="1"/>
    <col min="10" max="10" width="12" style="8" customWidth="1"/>
    <col min="11" max="14" width="9.1796875" style="76" customWidth="1"/>
    <col min="15" max="15" width="11.453125" style="76" customWidth="1"/>
    <col min="16" max="17" width="9.1796875" style="76" customWidth="1"/>
    <col min="18" max="22" width="9.1796875" style="27" customWidth="1"/>
    <col min="23" max="23" width="9.1796875" style="27"/>
    <col min="24" max="26" width="11.81640625" style="27" customWidth="1"/>
    <col min="27" max="16384" width="9.1796875" style="27"/>
  </cols>
  <sheetData>
    <row r="1" spans="1:26" customFormat="1" ht="15" customHeight="1">
      <c r="B1" s="80"/>
      <c r="D1" s="76"/>
      <c r="E1" s="76"/>
      <c r="F1" s="76"/>
      <c r="G1" s="76"/>
      <c r="H1" s="76"/>
      <c r="I1" s="4"/>
      <c r="J1" s="8"/>
      <c r="K1" s="8"/>
      <c r="L1" s="8"/>
      <c r="M1" s="8"/>
      <c r="N1" s="8"/>
      <c r="O1" s="8"/>
      <c r="P1" s="8"/>
      <c r="Q1" s="8"/>
      <c r="R1" s="4"/>
    </row>
    <row r="2" spans="1:26" ht="15" customHeight="1">
      <c r="A2"/>
      <c r="C2"/>
      <c r="D2" s="77" t="s">
        <v>14</v>
      </c>
      <c r="I2" s="4"/>
      <c r="K2" s="8"/>
      <c r="L2" s="8"/>
      <c r="M2" s="8"/>
      <c r="N2" s="8"/>
      <c r="O2" s="8"/>
      <c r="P2" s="8"/>
      <c r="Q2" s="8"/>
      <c r="R2" s="4"/>
      <c r="S2"/>
      <c r="T2"/>
      <c r="U2"/>
      <c r="V2"/>
    </row>
    <row r="3" spans="1:26" ht="15" customHeight="1">
      <c r="A3"/>
      <c r="C3"/>
      <c r="D3" s="78"/>
      <c r="E3" s="105"/>
      <c r="F3" s="105"/>
      <c r="G3" s="105"/>
      <c r="I3" s="4"/>
      <c r="K3" s="8"/>
      <c r="L3" s="8"/>
      <c r="M3" s="8"/>
      <c r="N3" s="8"/>
      <c r="O3" s="8"/>
      <c r="P3" s="8"/>
      <c r="Q3" s="8"/>
      <c r="R3" s="4"/>
      <c r="S3"/>
      <c r="T3"/>
      <c r="U3"/>
      <c r="V3"/>
    </row>
    <row r="4" spans="1:26" customFormat="1" ht="15" customHeight="1">
      <c r="B4" s="80"/>
      <c r="D4" s="78"/>
      <c r="E4" s="105"/>
      <c r="F4" s="105"/>
      <c r="G4" s="105"/>
      <c r="H4" s="76"/>
      <c r="I4" s="4"/>
      <c r="J4" s="8"/>
      <c r="K4" s="8"/>
      <c r="L4" s="8"/>
      <c r="M4" s="8"/>
      <c r="N4" s="8"/>
      <c r="O4" s="8"/>
      <c r="P4" s="8"/>
      <c r="Q4" s="8"/>
      <c r="R4" s="4"/>
    </row>
    <row r="5" spans="1:26" s="29" customFormat="1" ht="15" customHeight="1">
      <c r="A5"/>
      <c r="B5" s="80"/>
      <c r="C5"/>
      <c r="D5" s="105"/>
      <c r="J5" s="78"/>
      <c r="K5" s="8"/>
      <c r="L5" s="8"/>
      <c r="M5" s="8"/>
      <c r="N5" s="8"/>
      <c r="O5" s="8"/>
      <c r="P5" s="8"/>
      <c r="Q5" s="8"/>
      <c r="R5" s="4"/>
      <c r="S5" s="78"/>
      <c r="T5"/>
      <c r="U5"/>
      <c r="V5"/>
    </row>
    <row r="6" spans="1:26" ht="15" customHeight="1">
      <c r="A6"/>
      <c r="C6"/>
      <c r="D6" s="105"/>
      <c r="E6" s="111"/>
      <c r="F6" s="111"/>
      <c r="G6" s="111"/>
      <c r="H6" s="4"/>
      <c r="I6" s="78"/>
      <c r="K6" s="8"/>
      <c r="L6" s="8"/>
      <c r="M6" s="8"/>
      <c r="N6" s="8"/>
      <c r="O6" s="8"/>
      <c r="P6" s="8"/>
      <c r="Q6" s="4"/>
      <c r="R6" s="78"/>
      <c r="S6"/>
      <c r="T6"/>
      <c r="U6"/>
      <c r="W6" s="29"/>
    </row>
    <row r="7" spans="1:26" customFormat="1" ht="15" customHeight="1">
      <c r="B7" s="80"/>
      <c r="D7" s="105"/>
      <c r="E7" s="111"/>
      <c r="F7" s="111"/>
      <c r="G7" s="111"/>
      <c r="H7" s="4"/>
      <c r="I7" s="8"/>
      <c r="J7" s="8"/>
      <c r="K7" s="8"/>
      <c r="L7" s="8"/>
      <c r="M7" s="8"/>
      <c r="N7" s="8"/>
      <c r="O7" s="8"/>
      <c r="P7" s="8"/>
      <c r="Q7" s="4"/>
    </row>
    <row r="8" spans="1:26" ht="16.5" customHeight="1">
      <c r="A8"/>
      <c r="C8"/>
      <c r="D8" s="105"/>
      <c r="E8" s="111"/>
      <c r="F8" s="111"/>
      <c r="G8" s="111"/>
      <c r="H8" s="4"/>
      <c r="I8" s="76"/>
      <c r="J8" s="101"/>
      <c r="K8" s="101"/>
      <c r="L8" s="101"/>
      <c r="M8" s="101"/>
      <c r="N8" s="101"/>
      <c r="O8" s="101"/>
      <c r="P8" s="29"/>
      <c r="Q8" s="27"/>
      <c r="S8" s="102"/>
      <c r="T8" s="102"/>
      <c r="W8" s="101"/>
      <c r="X8" s="101"/>
      <c r="Y8" s="101"/>
    </row>
    <row r="9" spans="1:26" ht="15" customHeight="1">
      <c r="A9"/>
      <c r="C9" s="75"/>
      <c r="D9" s="105"/>
      <c r="E9" s="111"/>
      <c r="F9" s="111"/>
      <c r="G9" s="111"/>
      <c r="H9" s="4"/>
      <c r="I9" s="79"/>
      <c r="J9" s="87"/>
      <c r="K9" s="87"/>
      <c r="L9" s="87"/>
      <c r="M9" s="87"/>
      <c r="N9" s="87"/>
      <c r="O9" s="90"/>
      <c r="P9" s="87"/>
      <c r="Q9" s="27"/>
      <c r="S9" s="38"/>
      <c r="T9" s="38"/>
      <c r="W9" s="38"/>
      <c r="X9" s="38"/>
      <c r="Y9" s="38"/>
    </row>
    <row r="10" spans="1:26" ht="15" customHeight="1">
      <c r="A10"/>
      <c r="C10" s="75"/>
      <c r="D10" s="110"/>
      <c r="E10" s="111"/>
      <c r="F10" s="111"/>
      <c r="G10" s="111"/>
      <c r="H10" s="87"/>
      <c r="J10" s="79"/>
      <c r="K10" s="87"/>
      <c r="L10" s="87"/>
      <c r="M10" s="87"/>
      <c r="N10" s="87"/>
      <c r="O10" s="87"/>
      <c r="P10" s="90"/>
      <c r="Q10" s="87"/>
      <c r="T10" s="38"/>
      <c r="U10" s="38"/>
      <c r="X10" s="38"/>
      <c r="Y10" s="38"/>
      <c r="Z10" s="38"/>
    </row>
    <row r="11" spans="1:26" ht="15" customHeight="1">
      <c r="A11"/>
      <c r="C11" s="75"/>
      <c r="D11" s="79"/>
      <c r="E11" s="87"/>
      <c r="F11" s="87"/>
      <c r="G11" s="87"/>
      <c r="H11" s="87"/>
      <c r="J11" s="79"/>
      <c r="K11" s="87"/>
      <c r="L11" s="87"/>
      <c r="M11" s="87"/>
      <c r="N11" s="87"/>
      <c r="O11" s="87"/>
      <c r="P11" s="90"/>
      <c r="Q11" s="87"/>
      <c r="T11" s="38"/>
      <c r="U11" s="38"/>
      <c r="X11" s="38"/>
      <c r="Y11" s="38"/>
      <c r="Z11" s="38"/>
    </row>
    <row r="12" spans="1:26" ht="15" customHeight="1">
      <c r="A12"/>
      <c r="C12" s="75"/>
      <c r="D12" s="79"/>
      <c r="E12" s="112"/>
      <c r="F12" s="112"/>
      <c r="G12" s="112"/>
      <c r="H12" s="112"/>
      <c r="J12" s="79"/>
      <c r="K12" s="87"/>
      <c r="L12" s="87"/>
      <c r="M12" s="87"/>
      <c r="N12" s="87"/>
      <c r="O12" s="87"/>
      <c r="P12" s="90"/>
      <c r="Q12" s="87"/>
      <c r="T12" s="38"/>
      <c r="U12" s="38"/>
      <c r="X12" s="38"/>
      <c r="Y12" s="38"/>
      <c r="Z12" s="38"/>
    </row>
    <row r="13" spans="1:26" ht="15" customHeight="1">
      <c r="A13"/>
      <c r="C13" s="75"/>
      <c r="D13" s="105"/>
      <c r="E13" s="111"/>
      <c r="F13" s="111"/>
      <c r="G13" s="111"/>
      <c r="H13" s="87"/>
      <c r="J13" s="79"/>
      <c r="K13" s="87"/>
      <c r="L13" s="87"/>
      <c r="M13" s="87"/>
      <c r="N13" s="87"/>
      <c r="O13" s="87"/>
      <c r="P13" s="90"/>
      <c r="Q13" s="87"/>
      <c r="T13" s="38"/>
      <c r="U13" s="38"/>
      <c r="X13" s="38"/>
      <c r="Y13" s="38"/>
      <c r="Z13" s="38"/>
    </row>
    <row r="14" spans="1:26" ht="15" customHeight="1">
      <c r="A14"/>
      <c r="C14" s="75"/>
      <c r="D14" s="105"/>
      <c r="E14" s="111"/>
      <c r="F14" s="111"/>
      <c r="G14" s="111"/>
      <c r="H14" s="87"/>
      <c r="J14" s="79"/>
      <c r="K14" s="87"/>
      <c r="L14" s="87"/>
      <c r="M14" s="87"/>
      <c r="N14" s="87"/>
      <c r="O14" s="87"/>
      <c r="P14" s="90"/>
      <c r="Q14" s="87"/>
      <c r="T14" s="38"/>
      <c r="U14" s="38"/>
      <c r="X14" s="38"/>
      <c r="Y14" s="38"/>
      <c r="Z14" s="38"/>
    </row>
    <row r="15" spans="1:26" ht="15" customHeight="1">
      <c r="A15"/>
      <c r="C15" s="75"/>
      <c r="D15" s="105"/>
      <c r="E15" s="111"/>
      <c r="F15" s="111"/>
      <c r="G15" s="111"/>
      <c r="H15" s="87"/>
      <c r="J15" s="79"/>
      <c r="K15" s="87"/>
      <c r="L15" s="87"/>
      <c r="M15" s="87"/>
      <c r="N15" s="87"/>
      <c r="O15" s="87"/>
      <c r="P15" s="90"/>
      <c r="Q15" s="87"/>
      <c r="T15" s="38"/>
      <c r="U15" s="38"/>
      <c r="X15" s="38"/>
      <c r="Y15" s="38"/>
      <c r="Z15" s="38"/>
    </row>
    <row r="16" spans="1:26" ht="15" customHeight="1">
      <c r="A16"/>
      <c r="C16" s="75"/>
      <c r="D16" s="105"/>
      <c r="E16" s="111"/>
      <c r="F16" s="111"/>
      <c r="G16" s="111"/>
      <c r="H16" s="87"/>
      <c r="J16" s="79"/>
      <c r="K16" s="87"/>
      <c r="L16" s="87"/>
      <c r="M16" s="87"/>
      <c r="N16" s="87"/>
      <c r="O16" s="87"/>
      <c r="P16" s="90"/>
      <c r="Q16" s="87"/>
      <c r="T16" s="38"/>
      <c r="U16" s="38"/>
      <c r="X16" s="38"/>
      <c r="Y16" s="38"/>
      <c r="Z16" s="38"/>
    </row>
    <row r="17" spans="1:26" ht="15" customHeight="1">
      <c r="A17"/>
      <c r="C17" s="75"/>
      <c r="D17" s="79"/>
      <c r="E17" s="87"/>
      <c r="F17" s="87"/>
      <c r="G17" s="87"/>
      <c r="H17" s="87"/>
      <c r="J17" s="79"/>
      <c r="K17" s="87"/>
      <c r="L17" s="87"/>
      <c r="M17" s="87"/>
      <c r="N17" s="87"/>
      <c r="O17" s="87"/>
      <c r="P17" s="90"/>
      <c r="Q17" s="87"/>
      <c r="T17" s="38"/>
      <c r="U17" s="38"/>
      <c r="X17" s="38"/>
      <c r="Y17" s="38"/>
      <c r="Z17" s="38"/>
    </row>
    <row r="18" spans="1:26" ht="15" customHeight="1">
      <c r="A18"/>
      <c r="C18" s="75"/>
      <c r="D18" s="79"/>
      <c r="E18" s="87"/>
      <c r="F18" s="87"/>
      <c r="G18" s="87"/>
      <c r="H18" s="87"/>
      <c r="J18" s="79"/>
      <c r="K18" s="87"/>
      <c r="L18" s="87"/>
      <c r="M18" s="87"/>
      <c r="N18" s="87"/>
      <c r="O18" s="87"/>
      <c r="P18" s="90"/>
      <c r="Q18" s="87"/>
      <c r="T18" s="38"/>
      <c r="U18" s="38"/>
      <c r="X18" s="38"/>
      <c r="Y18" s="38"/>
      <c r="Z18" s="38"/>
    </row>
    <row r="19" spans="1:26" ht="15" customHeight="1">
      <c r="A19"/>
      <c r="C19" s="75"/>
      <c r="D19" s="79"/>
      <c r="E19" s="87"/>
      <c r="F19" s="87"/>
      <c r="G19" s="87"/>
      <c r="H19" s="87"/>
      <c r="J19" s="79"/>
      <c r="K19" s="87"/>
      <c r="L19" s="87"/>
      <c r="M19" s="87"/>
      <c r="N19" s="87"/>
      <c r="O19" s="87"/>
      <c r="P19" s="90"/>
      <c r="Q19" s="87"/>
      <c r="T19" s="38"/>
      <c r="U19" s="38"/>
      <c r="X19" s="38"/>
      <c r="Y19" s="38"/>
      <c r="Z19" s="38"/>
    </row>
    <row r="20" spans="1:26" ht="15" customHeight="1">
      <c r="A20"/>
      <c r="C20" s="75"/>
      <c r="D20" s="79"/>
      <c r="E20" s="87"/>
      <c r="F20" s="87"/>
      <c r="G20" s="87"/>
      <c r="H20" s="87"/>
      <c r="J20" s="79"/>
      <c r="K20" s="87"/>
      <c r="L20" s="87"/>
      <c r="M20" s="87"/>
      <c r="N20" s="87"/>
      <c r="O20" s="87"/>
      <c r="P20" s="90"/>
      <c r="Q20" s="87"/>
      <c r="T20" s="38"/>
      <c r="U20" s="38"/>
      <c r="X20" s="38"/>
      <c r="Y20" s="38"/>
      <c r="Z20" s="38"/>
    </row>
    <row r="21" spans="1:26" ht="15" customHeight="1">
      <c r="A21"/>
      <c r="C21" s="75"/>
      <c r="D21" s="79"/>
      <c r="E21" s="87"/>
      <c r="F21" s="87"/>
      <c r="G21" s="87"/>
      <c r="H21" s="87"/>
      <c r="J21" s="79"/>
      <c r="K21" s="87"/>
      <c r="L21" s="87"/>
      <c r="M21" s="87"/>
      <c r="N21" s="87"/>
      <c r="O21" s="87"/>
      <c r="P21" s="90"/>
      <c r="Q21" s="87"/>
      <c r="T21" s="38"/>
      <c r="U21" s="38"/>
      <c r="X21" s="38"/>
      <c r="Y21" s="38"/>
      <c r="Z21" s="38"/>
    </row>
    <row r="22" spans="1:26" ht="15" customHeight="1">
      <c r="A22"/>
      <c r="C22" s="75"/>
      <c r="D22" s="79"/>
      <c r="E22" s="87"/>
      <c r="F22" s="87"/>
      <c r="G22" s="87"/>
      <c r="H22" s="87"/>
      <c r="J22" s="79"/>
      <c r="K22" s="87"/>
      <c r="L22" s="87"/>
      <c r="M22" s="87"/>
      <c r="N22" s="87"/>
      <c r="O22" s="87"/>
      <c r="P22" s="90"/>
      <c r="Q22" s="87"/>
      <c r="T22" s="38"/>
      <c r="U22" s="38"/>
      <c r="X22" s="38"/>
      <c r="Y22" s="38"/>
      <c r="Z22" s="38"/>
    </row>
    <row r="23" spans="1:26" ht="15" customHeight="1">
      <c r="A23"/>
      <c r="C23" s="75"/>
      <c r="D23" s="79"/>
      <c r="E23" s="87"/>
      <c r="F23" s="87"/>
      <c r="G23" s="87"/>
      <c r="H23" s="87"/>
      <c r="J23" s="79"/>
      <c r="K23" s="87"/>
      <c r="L23" s="87"/>
      <c r="M23" s="87"/>
      <c r="N23" s="87"/>
      <c r="O23" s="87"/>
      <c r="P23" s="90"/>
      <c r="Q23" s="87"/>
      <c r="T23" s="38"/>
      <c r="U23" s="38"/>
      <c r="X23" s="38"/>
      <c r="Y23" s="38"/>
      <c r="Z23" s="38"/>
    </row>
    <row r="24" spans="1:26" ht="15" customHeight="1">
      <c r="A24"/>
      <c r="C24" s="75"/>
      <c r="D24" s="79"/>
      <c r="E24" s="87"/>
      <c r="F24" s="87"/>
      <c r="G24" s="87"/>
      <c r="H24" s="87"/>
      <c r="J24" s="79"/>
      <c r="K24" s="87"/>
      <c r="L24" s="87"/>
      <c r="M24" s="87"/>
      <c r="N24" s="87"/>
      <c r="O24" s="87"/>
      <c r="P24" s="90"/>
      <c r="Q24" s="87"/>
      <c r="T24" s="38"/>
      <c r="U24" s="38"/>
      <c r="X24" s="38"/>
      <c r="Y24" s="38"/>
      <c r="Z24" s="38"/>
    </row>
    <row r="25" spans="1:26" ht="15" customHeight="1">
      <c r="A25"/>
      <c r="C25" s="75"/>
      <c r="D25" s="79"/>
      <c r="E25" s="87"/>
      <c r="F25" s="87"/>
      <c r="G25" s="87"/>
      <c r="H25" s="87"/>
      <c r="J25" s="79"/>
      <c r="K25" s="87"/>
      <c r="L25" s="87"/>
      <c r="M25" s="87"/>
      <c r="N25" s="87"/>
      <c r="O25" s="87"/>
      <c r="P25" s="90"/>
      <c r="Q25" s="87"/>
      <c r="T25" s="38"/>
      <c r="U25" s="38"/>
      <c r="X25" s="38"/>
      <c r="Y25" s="38"/>
      <c r="Z25" s="38"/>
    </row>
    <row r="26" spans="1:26" ht="15" customHeight="1">
      <c r="A26"/>
      <c r="C26" s="75"/>
      <c r="D26" s="79"/>
      <c r="E26" s="87"/>
      <c r="F26" s="87"/>
      <c r="G26" s="87"/>
      <c r="H26" s="87"/>
      <c r="J26" s="79"/>
      <c r="K26" s="87"/>
      <c r="L26" s="87"/>
      <c r="M26" s="87"/>
      <c r="N26" s="87"/>
      <c r="O26" s="87"/>
      <c r="P26" s="90"/>
      <c r="Q26" s="87"/>
      <c r="T26" s="38"/>
      <c r="U26" s="38"/>
      <c r="X26" s="38"/>
      <c r="Y26" s="38"/>
      <c r="Z26" s="38"/>
    </row>
    <row r="27" spans="1:26" ht="15" customHeight="1">
      <c r="A27"/>
      <c r="C27" s="75"/>
      <c r="D27" s="79"/>
      <c r="E27" s="87"/>
      <c r="F27" s="87"/>
      <c r="G27" s="87"/>
      <c r="H27" s="87"/>
      <c r="J27" s="79"/>
      <c r="K27" s="87"/>
      <c r="L27" s="87"/>
      <c r="M27" s="87"/>
      <c r="N27" s="87"/>
      <c r="O27" s="87"/>
      <c r="P27" s="90"/>
      <c r="Q27" s="87"/>
      <c r="T27" s="38"/>
      <c r="U27" s="38"/>
      <c r="X27" s="38"/>
      <c r="Y27" s="38"/>
      <c r="Z27" s="38"/>
    </row>
    <row r="28" spans="1:26" ht="15" customHeight="1">
      <c r="A28"/>
      <c r="C28" s="75"/>
      <c r="D28" s="79"/>
      <c r="E28" s="87"/>
      <c r="F28" s="87"/>
      <c r="G28" s="87"/>
      <c r="H28" s="87"/>
      <c r="J28" s="79"/>
      <c r="K28" s="87"/>
      <c r="L28" s="87"/>
      <c r="M28" s="87"/>
      <c r="N28" s="87"/>
      <c r="O28" s="87"/>
      <c r="P28" s="90"/>
      <c r="Q28" s="87"/>
      <c r="T28" s="38"/>
      <c r="U28" s="38"/>
      <c r="X28" s="38"/>
      <c r="Y28" s="38"/>
      <c r="Z28" s="38"/>
    </row>
    <row r="29" spans="1:26" ht="15" customHeight="1">
      <c r="A29"/>
      <c r="C29" s="75"/>
      <c r="D29" s="79"/>
      <c r="E29" s="87"/>
      <c r="F29" s="87"/>
      <c r="G29" s="87"/>
      <c r="H29" s="87"/>
      <c r="J29" s="79"/>
      <c r="K29" s="87"/>
      <c r="L29" s="87"/>
      <c r="M29" s="87"/>
      <c r="N29" s="87"/>
      <c r="O29" s="87"/>
      <c r="P29" s="90"/>
      <c r="Q29" s="87"/>
      <c r="T29" s="38"/>
      <c r="U29" s="38"/>
      <c r="X29" s="38"/>
      <c r="Y29" s="38"/>
      <c r="Z29" s="38"/>
    </row>
    <row r="30" spans="1:26" ht="15" customHeight="1">
      <c r="A30"/>
      <c r="C30" s="75"/>
      <c r="D30" s="79"/>
      <c r="E30" s="87"/>
      <c r="F30" s="87"/>
      <c r="G30" s="87"/>
      <c r="H30" s="87"/>
      <c r="J30" s="79"/>
      <c r="K30" s="87"/>
      <c r="L30" s="87"/>
      <c r="M30" s="87"/>
      <c r="N30" s="87"/>
      <c r="O30" s="87"/>
      <c r="P30" s="90"/>
      <c r="Q30" s="87"/>
      <c r="T30" s="38"/>
      <c r="U30" s="38"/>
    </row>
    <row r="31" spans="1:26" ht="15" customHeight="1">
      <c r="A31"/>
      <c r="C31" s="75"/>
      <c r="D31" s="79"/>
      <c r="E31" s="87"/>
      <c r="F31" s="87"/>
      <c r="G31" s="87"/>
      <c r="H31" s="87"/>
      <c r="J31" s="79"/>
      <c r="K31" s="87"/>
      <c r="L31" s="87"/>
      <c r="M31" s="87"/>
      <c r="N31" s="87"/>
      <c r="O31" s="87"/>
      <c r="P31" s="90"/>
      <c r="Q31" s="87"/>
      <c r="T31" s="38"/>
      <c r="U31" s="38"/>
    </row>
    <row r="32" spans="1:26" ht="15" customHeight="1">
      <c r="A32"/>
      <c r="C32" s="75"/>
      <c r="D32" s="79"/>
      <c r="E32" s="87"/>
      <c r="F32" s="87"/>
      <c r="G32" s="87"/>
      <c r="H32" s="87"/>
      <c r="J32" s="79"/>
      <c r="K32" s="87"/>
      <c r="L32" s="87"/>
      <c r="M32" s="87"/>
      <c r="N32" s="87"/>
      <c r="O32" s="87"/>
      <c r="P32" s="90"/>
      <c r="Q32" s="87"/>
      <c r="T32" s="38"/>
      <c r="U32" s="38"/>
    </row>
    <row r="33" spans="1:17" ht="15" customHeight="1">
      <c r="A33"/>
      <c r="C33" s="75"/>
      <c r="D33" s="79"/>
      <c r="E33" s="87"/>
      <c r="F33" s="87"/>
      <c r="G33" s="87"/>
      <c r="H33" s="87"/>
      <c r="J33" s="79"/>
      <c r="K33" s="87"/>
      <c r="L33" s="87"/>
      <c r="M33" s="87"/>
      <c r="N33" s="87"/>
      <c r="O33" s="87"/>
      <c r="P33" s="90"/>
      <c r="Q33" s="87"/>
    </row>
    <row r="34" spans="1:17" ht="15" customHeight="1">
      <c r="A34"/>
      <c r="C34" s="75"/>
      <c r="D34" s="79"/>
      <c r="E34" s="87"/>
      <c r="F34" s="87"/>
      <c r="G34" s="87"/>
      <c r="H34" s="87"/>
      <c r="J34" s="79"/>
      <c r="K34" s="87"/>
      <c r="L34" s="87"/>
      <c r="M34" s="87"/>
      <c r="N34" s="87"/>
      <c r="O34" s="87"/>
      <c r="P34" s="90"/>
      <c r="Q34" s="87"/>
    </row>
    <row r="35" spans="1:17" ht="15" customHeight="1">
      <c r="A35"/>
      <c r="C35" s="75"/>
      <c r="D35" s="79"/>
      <c r="E35" s="87"/>
      <c r="F35" s="87"/>
      <c r="G35" s="87"/>
      <c r="H35" s="87"/>
      <c r="J35" s="79"/>
      <c r="K35" s="87"/>
      <c r="L35" s="87"/>
      <c r="M35" s="87"/>
      <c r="N35" s="87"/>
      <c r="O35" s="87"/>
      <c r="P35" s="90"/>
      <c r="Q35" s="87"/>
    </row>
    <row r="36" spans="1:17" ht="15" customHeight="1">
      <c r="A36"/>
      <c r="C36" s="75"/>
      <c r="D36" s="79"/>
      <c r="E36" s="87"/>
      <c r="F36" s="87"/>
      <c r="G36" s="87"/>
      <c r="H36" s="87"/>
      <c r="J36" s="79"/>
      <c r="K36" s="87"/>
      <c r="L36" s="87"/>
      <c r="M36" s="87"/>
      <c r="N36" s="87"/>
      <c r="O36" s="87"/>
      <c r="P36" s="90"/>
      <c r="Q36" s="87"/>
    </row>
    <row r="37" spans="1:17" ht="15" customHeight="1">
      <c r="A37"/>
      <c r="C37" s="75"/>
      <c r="D37" s="79"/>
      <c r="E37" s="87"/>
      <c r="F37" s="87"/>
      <c r="G37" s="87"/>
      <c r="H37" s="87"/>
      <c r="J37" s="79"/>
      <c r="K37" s="87"/>
      <c r="L37" s="87"/>
      <c r="M37" s="87"/>
      <c r="N37" s="87"/>
      <c r="O37" s="87"/>
      <c r="P37" s="90"/>
      <c r="Q37" s="87"/>
    </row>
    <row r="38" spans="1:17" ht="15" customHeight="1">
      <c r="A38"/>
      <c r="C38" s="75"/>
      <c r="D38" s="79"/>
      <c r="E38" s="87"/>
      <c r="F38" s="87"/>
      <c r="G38" s="87"/>
      <c r="H38" s="87"/>
      <c r="J38" s="79"/>
      <c r="K38" s="87"/>
      <c r="L38" s="87"/>
      <c r="M38" s="87"/>
      <c r="N38" s="87"/>
      <c r="O38" s="87"/>
      <c r="P38" s="90"/>
      <c r="Q38" s="87"/>
    </row>
    <row r="39" spans="1:17" ht="15" customHeight="1">
      <c r="A39"/>
      <c r="C39" s="75"/>
      <c r="D39" s="79"/>
      <c r="E39" s="87"/>
      <c r="F39" s="87"/>
      <c r="G39" s="87"/>
      <c r="H39" s="87"/>
      <c r="J39" s="79"/>
      <c r="K39" s="87"/>
      <c r="L39" s="87"/>
      <c r="M39" s="87"/>
      <c r="N39" s="87"/>
      <c r="O39" s="87"/>
      <c r="P39" s="90"/>
      <c r="Q39" s="87"/>
    </row>
    <row r="40" spans="1:17" ht="15" customHeight="1">
      <c r="A40"/>
      <c r="C40" s="75"/>
      <c r="D40" s="79"/>
      <c r="E40" s="87"/>
      <c r="F40" s="87"/>
      <c r="G40" s="87"/>
      <c r="H40" s="87"/>
      <c r="J40" s="79"/>
      <c r="K40" s="87"/>
      <c r="L40" s="87"/>
      <c r="M40" s="87"/>
      <c r="N40" s="87"/>
      <c r="O40" s="87"/>
      <c r="P40" s="90"/>
      <c r="Q40" s="87"/>
    </row>
    <row r="41" spans="1:17" ht="15" customHeight="1">
      <c r="A41"/>
      <c r="C41" s="75"/>
      <c r="D41" s="79"/>
      <c r="E41" s="87"/>
      <c r="F41" s="87"/>
      <c r="G41" s="87"/>
      <c r="H41" s="87"/>
      <c r="J41" s="79"/>
      <c r="K41" s="87"/>
      <c r="L41" s="87"/>
      <c r="M41" s="87"/>
      <c r="N41" s="87"/>
      <c r="O41" s="87"/>
      <c r="P41" s="90"/>
      <c r="Q41" s="87"/>
    </row>
    <row r="42" spans="1:17" ht="15" customHeight="1">
      <c r="A42"/>
      <c r="C42" s="75"/>
      <c r="D42" s="79"/>
      <c r="E42" s="87"/>
      <c r="F42" s="87"/>
      <c r="G42" s="87"/>
      <c r="H42" s="87"/>
      <c r="J42" s="79"/>
      <c r="K42" s="87"/>
      <c r="L42" s="87"/>
      <c r="M42" s="87"/>
      <c r="N42" s="87"/>
      <c r="O42" s="87"/>
      <c r="P42" s="90"/>
      <c r="Q42" s="87"/>
    </row>
    <row r="43" spans="1:17" ht="15" customHeight="1">
      <c r="A43"/>
      <c r="C43" s="75"/>
      <c r="D43" s="79"/>
      <c r="E43" s="87"/>
      <c r="F43" s="87"/>
      <c r="G43" s="87"/>
      <c r="H43" s="87"/>
      <c r="J43" s="79"/>
      <c r="K43" s="87"/>
      <c r="L43" s="87"/>
      <c r="M43" s="87"/>
      <c r="N43" s="87"/>
      <c r="O43" s="87"/>
      <c r="P43" s="90"/>
      <c r="Q43" s="87"/>
    </row>
    <row r="44" spans="1:17" ht="15" customHeight="1">
      <c r="A44"/>
      <c r="C44" s="75"/>
      <c r="D44" s="79"/>
      <c r="E44" s="87"/>
      <c r="F44" s="87"/>
      <c r="G44" s="87"/>
      <c r="H44" s="87"/>
      <c r="J44" s="79"/>
      <c r="K44" s="87"/>
      <c r="L44" s="87"/>
      <c r="M44" s="87"/>
      <c r="N44" s="87"/>
      <c r="O44" s="87"/>
      <c r="P44" s="90"/>
      <c r="Q44" s="87"/>
    </row>
    <row r="45" spans="1:17" ht="15" customHeight="1">
      <c r="A45"/>
      <c r="C45" s="75"/>
      <c r="D45" s="79"/>
      <c r="E45" s="87"/>
      <c r="F45" s="87"/>
      <c r="G45" s="87"/>
      <c r="H45" s="87"/>
      <c r="J45" s="79"/>
      <c r="K45" s="87"/>
      <c r="L45" s="87"/>
      <c r="M45" s="87"/>
      <c r="N45" s="87"/>
      <c r="O45" s="87"/>
      <c r="P45" s="90"/>
      <c r="Q45" s="87"/>
    </row>
    <row r="46" spans="1:17" ht="15" customHeight="1">
      <c r="A46"/>
      <c r="C46" s="75"/>
      <c r="D46" s="79"/>
      <c r="E46" s="87"/>
      <c r="F46" s="87"/>
      <c r="G46" s="87"/>
      <c r="H46" s="87"/>
      <c r="J46" s="79"/>
      <c r="K46" s="87"/>
      <c r="L46" s="87"/>
      <c r="M46" s="87"/>
      <c r="N46" s="87"/>
      <c r="O46" s="87"/>
      <c r="P46" s="90"/>
      <c r="Q46" s="87"/>
    </row>
    <row r="47" spans="1:17" ht="15" customHeight="1">
      <c r="A47"/>
      <c r="C47" s="75"/>
      <c r="D47" s="79"/>
      <c r="E47" s="87"/>
      <c r="F47" s="87"/>
      <c r="G47" s="87"/>
      <c r="H47" s="87"/>
      <c r="J47" s="79"/>
      <c r="K47" s="87"/>
      <c r="L47" s="87"/>
      <c r="M47" s="87"/>
      <c r="N47" s="87"/>
      <c r="O47" s="87"/>
      <c r="P47" s="90"/>
      <c r="Q47" s="87"/>
    </row>
    <row r="48" spans="1:17" ht="15" customHeight="1">
      <c r="A48"/>
      <c r="C48" s="75"/>
      <c r="D48" s="79"/>
      <c r="E48" s="87"/>
      <c r="F48" s="87"/>
      <c r="G48" s="87"/>
      <c r="H48" s="87"/>
      <c r="J48" s="79"/>
      <c r="K48" s="87"/>
      <c r="L48" s="87"/>
      <c r="M48" s="87"/>
      <c r="N48" s="87"/>
      <c r="O48" s="87"/>
      <c r="P48" s="90"/>
      <c r="Q48" s="87"/>
    </row>
    <row r="49" spans="1:18" ht="15" customHeight="1">
      <c r="A49"/>
      <c r="C49" s="75"/>
      <c r="D49" s="79"/>
      <c r="E49" s="87"/>
      <c r="F49" s="87"/>
      <c r="G49" s="87"/>
      <c r="H49" s="87"/>
      <c r="J49" s="79"/>
      <c r="K49" s="87"/>
      <c r="L49" s="87"/>
      <c r="M49" s="87"/>
      <c r="N49" s="87"/>
      <c r="O49" s="87"/>
      <c r="P49" s="90"/>
      <c r="Q49" s="87"/>
    </row>
    <row r="50" spans="1:18" ht="15" customHeight="1">
      <c r="A50"/>
      <c r="C50" s="75"/>
      <c r="D50" s="79"/>
      <c r="E50" s="87"/>
      <c r="F50" s="87"/>
      <c r="G50" s="87"/>
      <c r="H50" s="87"/>
      <c r="J50" s="79"/>
      <c r="K50" s="87"/>
      <c r="L50" s="87"/>
      <c r="M50" s="87"/>
      <c r="N50" s="87"/>
      <c r="O50" s="87"/>
      <c r="P50" s="90"/>
      <c r="Q50" s="87"/>
    </row>
    <row r="51" spans="1:18" ht="15" customHeight="1">
      <c r="A51"/>
      <c r="C51" s="75"/>
      <c r="D51" s="79"/>
      <c r="E51" s="87"/>
      <c r="F51" s="87"/>
      <c r="G51" s="87"/>
      <c r="H51" s="87"/>
      <c r="J51" s="79"/>
      <c r="K51" s="87"/>
      <c r="L51" s="87"/>
      <c r="M51" s="87"/>
      <c r="N51" s="87"/>
      <c r="O51" s="87"/>
      <c r="P51" s="90"/>
      <c r="Q51" s="87"/>
    </row>
    <row r="52" spans="1:18" ht="15" customHeight="1">
      <c r="A52"/>
      <c r="C52" s="75"/>
      <c r="D52" s="79"/>
      <c r="E52" s="87"/>
      <c r="F52" s="87"/>
      <c r="G52" s="87"/>
      <c r="H52" s="87"/>
      <c r="J52" s="79"/>
      <c r="K52" s="87"/>
      <c r="L52" s="87"/>
      <c r="M52" s="87"/>
      <c r="N52" s="87"/>
      <c r="O52" s="87"/>
      <c r="P52" s="90"/>
      <c r="Q52" s="87"/>
    </row>
    <row r="53" spans="1:18" ht="15" customHeight="1">
      <c r="A53"/>
      <c r="C53" s="75"/>
      <c r="D53" s="79"/>
      <c r="E53" s="87"/>
      <c r="F53" s="87"/>
      <c r="G53" s="87"/>
      <c r="H53" s="87"/>
      <c r="J53" s="79"/>
      <c r="K53" s="87"/>
      <c r="L53" s="87"/>
      <c r="M53" s="87"/>
      <c r="N53" s="87"/>
      <c r="O53" s="87"/>
      <c r="P53" s="90"/>
      <c r="Q53" s="87"/>
    </row>
    <row r="54" spans="1:18" ht="15" customHeight="1">
      <c r="A54"/>
      <c r="C54" s="75"/>
      <c r="D54" s="79"/>
      <c r="E54" s="87"/>
      <c r="F54" s="87"/>
      <c r="G54" s="87"/>
      <c r="H54" s="87"/>
      <c r="J54" s="79"/>
      <c r="K54" s="87"/>
      <c r="L54" s="87"/>
      <c r="M54" s="87"/>
      <c r="N54" s="87"/>
      <c r="O54" s="87"/>
      <c r="P54" s="90"/>
      <c r="Q54" s="87"/>
    </row>
    <row r="55" spans="1:18" ht="15" customHeight="1">
      <c r="A55"/>
      <c r="C55" s="75"/>
      <c r="D55" s="79"/>
      <c r="E55" s="87"/>
      <c r="F55" s="87"/>
      <c r="G55" s="87"/>
      <c r="H55" s="87"/>
      <c r="J55" s="79"/>
      <c r="K55" s="87"/>
      <c r="L55" s="87"/>
      <c r="M55" s="87"/>
      <c r="N55" s="87"/>
      <c r="O55" s="87"/>
      <c r="P55" s="90"/>
      <c r="Q55" s="87"/>
    </row>
    <row r="56" spans="1:18" ht="15" customHeight="1">
      <c r="A56"/>
      <c r="C56" s="75"/>
      <c r="D56" s="79"/>
      <c r="E56" s="87"/>
      <c r="F56" s="87"/>
      <c r="G56" s="87"/>
      <c r="H56" s="87"/>
      <c r="J56" s="79"/>
      <c r="K56" s="87"/>
      <c r="L56" s="87"/>
      <c r="M56" s="87"/>
      <c r="N56" s="87"/>
      <c r="O56" s="87"/>
      <c r="P56" s="90"/>
      <c r="Q56" s="87"/>
    </row>
    <row r="57" spans="1:18" ht="15" customHeight="1">
      <c r="A57"/>
      <c r="C57" s="75"/>
      <c r="D57" s="79"/>
      <c r="E57" s="87"/>
      <c r="F57" s="87"/>
      <c r="G57" s="87"/>
      <c r="H57" s="87"/>
      <c r="I57" s="43"/>
      <c r="J57" s="79"/>
      <c r="K57" s="87"/>
      <c r="L57" s="87"/>
      <c r="M57" s="87"/>
      <c r="N57" s="87"/>
      <c r="O57" s="87"/>
      <c r="P57" s="90"/>
      <c r="Q57" s="87"/>
      <c r="R57" s="43"/>
    </row>
    <row r="58" spans="1:18" ht="15" customHeight="1">
      <c r="A58"/>
      <c r="C58" s="75"/>
      <c r="D58" s="79"/>
      <c r="E58" s="87"/>
      <c r="F58" s="87"/>
      <c r="G58" s="87"/>
      <c r="H58" s="87"/>
      <c r="I58" s="43"/>
      <c r="J58" s="79"/>
      <c r="K58" s="87"/>
      <c r="L58" s="87"/>
      <c r="M58" s="87"/>
      <c r="N58" s="90"/>
      <c r="O58" s="90"/>
      <c r="P58" s="90"/>
      <c r="Q58" s="87"/>
      <c r="R58" s="43"/>
    </row>
    <row r="59" spans="1:18" ht="15" customHeight="1">
      <c r="A59"/>
      <c r="C59" s="75"/>
      <c r="D59" s="79"/>
      <c r="E59" s="87"/>
      <c r="F59" s="87"/>
      <c r="G59" s="87"/>
      <c r="H59" s="87"/>
      <c r="I59" s="4"/>
      <c r="J59" s="79"/>
      <c r="K59" s="87"/>
      <c r="L59" s="87"/>
      <c r="M59" s="87"/>
      <c r="N59" s="90"/>
      <c r="O59" s="90"/>
      <c r="P59" s="90"/>
      <c r="Q59" s="87"/>
    </row>
    <row r="60" spans="1:18" ht="15" customHeight="1">
      <c r="A60"/>
      <c r="C60" s="75"/>
      <c r="D60" s="79"/>
      <c r="E60" s="87"/>
      <c r="F60" s="87"/>
      <c r="G60" s="87"/>
      <c r="H60" s="87"/>
      <c r="I60" s="4"/>
      <c r="J60" s="79"/>
      <c r="K60" s="87"/>
      <c r="L60" s="87"/>
      <c r="M60" s="87"/>
      <c r="N60" s="90"/>
      <c r="O60" s="90"/>
      <c r="P60" s="90"/>
      <c r="Q60" s="87"/>
    </row>
    <row r="61" spans="1:18" ht="15" customHeight="1">
      <c r="A61"/>
      <c r="C61" s="75"/>
      <c r="D61" s="79"/>
      <c r="E61" s="87"/>
      <c r="F61" s="87"/>
      <c r="G61" s="87"/>
      <c r="H61" s="87"/>
      <c r="I61" s="4"/>
      <c r="J61" s="79"/>
      <c r="K61" s="87"/>
      <c r="L61" s="87"/>
      <c r="M61" s="87"/>
      <c r="N61" s="90"/>
      <c r="O61" s="90"/>
      <c r="P61" s="90"/>
      <c r="Q61" s="87"/>
    </row>
    <row r="62" spans="1:18" ht="15" customHeight="1">
      <c r="A62"/>
      <c r="C62" s="75"/>
      <c r="D62" s="79"/>
      <c r="E62" s="87"/>
      <c r="F62" s="87"/>
      <c r="G62" s="87"/>
      <c r="H62" s="87"/>
      <c r="I62" s="4"/>
      <c r="J62" s="79"/>
      <c r="K62" s="87"/>
      <c r="L62" s="87"/>
      <c r="M62" s="87"/>
      <c r="N62" s="90"/>
      <c r="O62" s="90"/>
      <c r="P62" s="90"/>
      <c r="Q62" s="87"/>
    </row>
    <row r="63" spans="1:18" ht="15" customHeight="1">
      <c r="A63"/>
      <c r="C63" s="75"/>
      <c r="D63" s="79"/>
      <c r="E63" s="87"/>
      <c r="F63" s="87"/>
      <c r="G63" s="87"/>
      <c r="H63" s="87"/>
      <c r="I63" s="4"/>
      <c r="J63" s="79"/>
      <c r="K63" s="87"/>
      <c r="L63" s="87"/>
      <c r="M63" s="87"/>
      <c r="N63" s="90"/>
      <c r="O63" s="90"/>
      <c r="P63" s="90"/>
      <c r="Q63" s="87"/>
    </row>
    <row r="64" spans="1:18" ht="15" customHeight="1">
      <c r="A64"/>
      <c r="C64" s="75"/>
      <c r="D64" s="79"/>
      <c r="E64" s="87"/>
      <c r="F64" s="87"/>
      <c r="G64" s="87"/>
      <c r="H64" s="87"/>
      <c r="I64" s="4"/>
      <c r="J64" s="79"/>
      <c r="K64" s="87"/>
      <c r="L64" s="87"/>
      <c r="M64" s="87"/>
      <c r="N64" s="90"/>
      <c r="O64" s="90"/>
      <c r="P64" s="90"/>
      <c r="Q64" s="87"/>
    </row>
    <row r="65" spans="1:17" ht="15" customHeight="1">
      <c r="A65"/>
      <c r="C65" s="75"/>
      <c r="D65" s="79"/>
      <c r="E65" s="87"/>
      <c r="F65" s="87"/>
      <c r="G65" s="87"/>
      <c r="H65" s="87"/>
      <c r="I65" s="4"/>
      <c r="J65" s="79"/>
      <c r="K65" s="87"/>
      <c r="L65" s="87"/>
      <c r="M65" s="87"/>
      <c r="N65" s="90"/>
      <c r="O65" s="90"/>
      <c r="P65" s="90"/>
      <c r="Q65" s="87"/>
    </row>
    <row r="66" spans="1:17" ht="15" customHeight="1">
      <c r="A66"/>
      <c r="C66" s="75"/>
      <c r="D66" s="79"/>
      <c r="E66" s="87"/>
      <c r="F66" s="87"/>
      <c r="G66" s="87"/>
      <c r="H66" s="87"/>
      <c r="I66" s="4"/>
      <c r="J66" s="79"/>
      <c r="K66" s="87"/>
      <c r="L66" s="87"/>
      <c r="M66" s="87"/>
      <c r="N66" s="90"/>
      <c r="O66" s="90"/>
      <c r="P66" s="90"/>
      <c r="Q66" s="87"/>
    </row>
    <row r="67" spans="1:17" ht="15" customHeight="1">
      <c r="A67"/>
      <c r="C67" s="75"/>
      <c r="D67" s="79"/>
      <c r="E67" s="87"/>
      <c r="F67" s="87"/>
      <c r="G67" s="87"/>
      <c r="H67" s="87"/>
      <c r="I67" s="4"/>
      <c r="J67" s="79"/>
      <c r="K67" s="87"/>
      <c r="L67" s="87"/>
      <c r="M67" s="87"/>
      <c r="N67" s="90"/>
      <c r="O67" s="90"/>
      <c r="P67" s="90"/>
      <c r="Q67" s="87"/>
    </row>
    <row r="68" spans="1:17" ht="15" customHeight="1">
      <c r="A68"/>
      <c r="C68" s="75"/>
      <c r="D68" s="79"/>
      <c r="E68" s="87"/>
      <c r="F68" s="87"/>
      <c r="G68" s="87"/>
      <c r="H68" s="87"/>
      <c r="I68" s="4"/>
      <c r="J68" s="79"/>
      <c r="K68" s="87"/>
      <c r="L68" s="87"/>
      <c r="M68" s="87"/>
      <c r="N68" s="90"/>
      <c r="O68" s="90"/>
      <c r="P68" s="90"/>
      <c r="Q68" s="87"/>
    </row>
    <row r="69" spans="1:17" ht="15" customHeight="1">
      <c r="A69"/>
      <c r="C69" s="75"/>
      <c r="D69" s="79"/>
      <c r="E69" s="87"/>
      <c r="F69" s="87"/>
      <c r="G69" s="87"/>
      <c r="H69" s="87"/>
      <c r="I69" s="4"/>
      <c r="J69" s="79"/>
      <c r="K69" s="87"/>
      <c r="L69" s="87"/>
      <c r="M69" s="87"/>
      <c r="N69" s="90"/>
      <c r="O69" s="90"/>
      <c r="P69" s="90"/>
      <c r="Q69" s="87"/>
    </row>
    <row r="70" spans="1:17" ht="15" customHeight="1">
      <c r="A70"/>
      <c r="C70" s="75"/>
      <c r="D70" s="79"/>
      <c r="E70" s="87"/>
      <c r="F70" s="87"/>
      <c r="G70" s="87"/>
      <c r="H70" s="87"/>
      <c r="I70" s="4"/>
      <c r="J70" s="79"/>
      <c r="K70" s="87"/>
      <c r="L70" s="87"/>
      <c r="M70" s="87"/>
      <c r="N70" s="90"/>
      <c r="O70" s="90"/>
      <c r="P70" s="90"/>
      <c r="Q70" s="87"/>
    </row>
    <row r="71" spans="1:17" ht="15" customHeight="1">
      <c r="A71"/>
      <c r="C71" s="75"/>
      <c r="D71" s="79"/>
      <c r="E71" s="87"/>
      <c r="F71" s="87"/>
      <c r="G71" s="87"/>
      <c r="H71" s="87"/>
      <c r="I71" s="4"/>
      <c r="J71" s="79"/>
      <c r="K71" s="87"/>
      <c r="L71" s="87"/>
      <c r="M71" s="87"/>
      <c r="N71" s="90"/>
      <c r="O71" s="90"/>
      <c r="P71" s="90"/>
      <c r="Q71" s="87"/>
    </row>
    <row r="72" spans="1:17" ht="15" customHeight="1">
      <c r="A72"/>
      <c r="C72" s="75"/>
      <c r="D72" s="79"/>
      <c r="E72" s="87"/>
      <c r="F72" s="87"/>
      <c r="G72" s="87"/>
      <c r="H72" s="87"/>
      <c r="I72" s="4"/>
      <c r="J72" s="79"/>
      <c r="K72" s="87"/>
      <c r="L72" s="87"/>
      <c r="M72" s="87"/>
      <c r="N72" s="90"/>
      <c r="O72" s="90"/>
      <c r="P72" s="90"/>
      <c r="Q72" s="87"/>
    </row>
    <row r="73" spans="1:17" ht="15" customHeight="1">
      <c r="A73"/>
      <c r="C73" s="75"/>
      <c r="D73" s="79"/>
      <c r="E73" s="87"/>
      <c r="F73" s="87"/>
      <c r="G73" s="87"/>
      <c r="H73" s="87"/>
      <c r="I73" s="4"/>
      <c r="J73" s="79"/>
      <c r="K73" s="87"/>
      <c r="L73" s="87"/>
      <c r="M73" s="87"/>
      <c r="N73" s="90"/>
      <c r="O73" s="90"/>
      <c r="P73" s="90"/>
      <c r="Q73" s="87"/>
    </row>
    <row r="74" spans="1:17" ht="15" customHeight="1">
      <c r="A74"/>
      <c r="C74" s="75"/>
      <c r="D74" s="79"/>
      <c r="E74" s="87"/>
      <c r="F74" s="87"/>
      <c r="G74" s="87"/>
      <c r="H74" s="87"/>
      <c r="I74" s="4"/>
      <c r="J74" s="79"/>
      <c r="K74" s="87"/>
      <c r="L74" s="87"/>
      <c r="M74" s="87"/>
      <c r="N74" s="90"/>
      <c r="O74" s="90"/>
      <c r="P74" s="90"/>
      <c r="Q74" s="87"/>
    </row>
    <row r="75" spans="1:17" ht="15" customHeight="1">
      <c r="A75"/>
      <c r="C75" s="75"/>
      <c r="D75" s="79"/>
      <c r="E75" s="87"/>
      <c r="F75" s="87"/>
      <c r="G75" s="87"/>
      <c r="H75" s="87"/>
      <c r="I75" s="4"/>
      <c r="J75" s="79"/>
      <c r="K75" s="87"/>
      <c r="L75" s="87"/>
      <c r="M75" s="87"/>
      <c r="N75" s="90"/>
      <c r="O75" s="90"/>
      <c r="P75" s="90"/>
      <c r="Q75" s="87"/>
    </row>
    <row r="76" spans="1:17" ht="15" customHeight="1">
      <c r="A76"/>
      <c r="C76" s="75"/>
      <c r="D76" s="79"/>
      <c r="E76" s="87"/>
      <c r="F76" s="87"/>
      <c r="G76" s="87"/>
      <c r="H76" s="87"/>
      <c r="I76" s="4"/>
      <c r="J76" s="79"/>
      <c r="K76" s="87"/>
      <c r="L76" s="87"/>
      <c r="M76" s="87"/>
      <c r="N76" s="90"/>
      <c r="O76" s="90"/>
      <c r="P76" s="90"/>
      <c r="Q76" s="87"/>
    </row>
    <row r="77" spans="1:17" ht="15" customHeight="1">
      <c r="A77"/>
      <c r="C77" s="75"/>
      <c r="D77" s="79"/>
      <c r="E77" s="87"/>
      <c r="F77" s="87"/>
      <c r="G77" s="87"/>
      <c r="H77" s="87"/>
      <c r="I77" s="4"/>
      <c r="J77" s="79"/>
      <c r="K77" s="87"/>
      <c r="L77" s="87"/>
      <c r="M77" s="87"/>
      <c r="N77" s="90"/>
      <c r="O77" s="90"/>
      <c r="P77" s="90"/>
      <c r="Q77" s="87"/>
    </row>
    <row r="78" spans="1:17" ht="15" customHeight="1">
      <c r="A78"/>
      <c r="C78" s="75"/>
      <c r="D78" s="79"/>
      <c r="E78" s="87"/>
      <c r="F78" s="87"/>
      <c r="G78" s="87"/>
      <c r="H78" s="87"/>
      <c r="I78" s="4"/>
      <c r="J78" s="79"/>
      <c r="K78" s="87"/>
      <c r="L78" s="87"/>
      <c r="M78" s="87"/>
      <c r="N78" s="90"/>
      <c r="O78" s="90"/>
      <c r="P78" s="90"/>
      <c r="Q78" s="87"/>
    </row>
    <row r="79" spans="1:17" ht="15" customHeight="1">
      <c r="A79"/>
      <c r="C79" s="75"/>
      <c r="D79" s="79"/>
      <c r="E79" s="87"/>
      <c r="F79" s="87"/>
      <c r="G79" s="87"/>
      <c r="H79" s="87"/>
      <c r="I79" s="4"/>
      <c r="J79" s="79"/>
      <c r="K79" s="87"/>
      <c r="L79" s="87"/>
      <c r="M79" s="87"/>
      <c r="N79" s="90"/>
      <c r="O79" s="90"/>
      <c r="P79" s="90"/>
      <c r="Q79" s="87"/>
    </row>
    <row r="80" spans="1:17" ht="15" customHeight="1">
      <c r="A80"/>
      <c r="C80" s="75"/>
      <c r="D80" s="79"/>
      <c r="E80" s="87"/>
      <c r="F80" s="87"/>
      <c r="G80" s="87"/>
      <c r="H80" s="87"/>
      <c r="I80" s="4"/>
      <c r="J80" s="79"/>
      <c r="K80" s="87"/>
      <c r="L80" s="87"/>
      <c r="M80" s="87"/>
      <c r="N80" s="90"/>
      <c r="O80" s="90"/>
      <c r="P80" s="90"/>
      <c r="Q80" s="87"/>
    </row>
    <row r="81" spans="1:21" ht="15" customHeight="1">
      <c r="A81"/>
      <c r="C81" s="75"/>
      <c r="D81" s="79"/>
      <c r="E81" s="87"/>
      <c r="F81" s="87"/>
      <c r="G81" s="87"/>
      <c r="H81" s="87"/>
      <c r="I81" s="4"/>
      <c r="J81" s="79"/>
      <c r="K81" s="87"/>
      <c r="L81" s="87"/>
      <c r="M81" s="87"/>
      <c r="N81" s="90"/>
      <c r="O81" s="90"/>
      <c r="P81" s="90"/>
      <c r="Q81" s="87"/>
    </row>
    <row r="82" spans="1:21" ht="15" customHeight="1">
      <c r="A82"/>
      <c r="C82"/>
      <c r="I82" s="4"/>
      <c r="J82" s="79"/>
      <c r="K82" s="87"/>
      <c r="L82" s="87"/>
      <c r="M82" s="87"/>
      <c r="N82" s="87"/>
      <c r="O82" s="90"/>
      <c r="P82" s="90"/>
      <c r="Q82" s="90"/>
      <c r="R82" s="4"/>
    </row>
    <row r="83" spans="1:21" ht="15" customHeight="1">
      <c r="A83"/>
      <c r="C83"/>
      <c r="I83" s="4"/>
      <c r="J83" s="79"/>
      <c r="K83" s="87"/>
      <c r="L83" s="87"/>
      <c r="M83" s="87"/>
      <c r="N83" s="87"/>
      <c r="O83" s="90"/>
      <c r="P83" s="90"/>
      <c r="Q83" s="90"/>
      <c r="R83" s="4"/>
    </row>
    <row r="84" spans="1:21" ht="15" customHeight="1">
      <c r="A84"/>
      <c r="C84"/>
      <c r="I84" s="4"/>
      <c r="J84" s="79"/>
      <c r="K84" s="87"/>
      <c r="L84" s="87"/>
      <c r="M84" s="87"/>
      <c r="N84" s="87"/>
      <c r="O84" s="90"/>
      <c r="P84" s="90"/>
      <c r="Q84" s="90"/>
      <c r="R84" s="4"/>
    </row>
    <row r="85" spans="1:21" ht="15" customHeight="1">
      <c r="A85"/>
      <c r="C85"/>
      <c r="I85" s="4"/>
      <c r="J85" s="79"/>
      <c r="K85" s="87"/>
      <c r="L85" s="87"/>
      <c r="M85" s="87"/>
      <c r="N85" s="87"/>
      <c r="O85" s="90"/>
      <c r="P85" s="90"/>
      <c r="Q85" s="90"/>
      <c r="R85" s="4"/>
    </row>
    <row r="86" spans="1:21" ht="15" customHeight="1">
      <c r="A86"/>
      <c r="C86"/>
      <c r="I86" s="4"/>
      <c r="O86" s="8"/>
      <c r="P86" s="8"/>
      <c r="Q86" s="8"/>
      <c r="R86" s="4"/>
    </row>
    <row r="87" spans="1:21" ht="15" customHeight="1">
      <c r="A87"/>
      <c r="C87"/>
      <c r="I87" s="4"/>
      <c r="O87" s="8"/>
      <c r="P87" s="8"/>
      <c r="Q87" s="8"/>
      <c r="R87" s="4"/>
    </row>
    <row r="88" spans="1:21" ht="15" customHeight="1">
      <c r="A88"/>
      <c r="C88"/>
      <c r="I88" s="4"/>
      <c r="O88" s="8"/>
      <c r="P88" s="8"/>
      <c r="Q88" s="8"/>
      <c r="R88" s="4"/>
      <c r="U88"/>
    </row>
  </sheetData>
  <pageMargins left="0.7" right="0.7" top="0.75" bottom="0.75" header="0.3" footer="0.3"/>
  <pageSetup scale="38"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1:AD115"/>
  <sheetViews>
    <sheetView showGridLines="0" zoomScaleNormal="100" workbookViewId="0">
      <selection activeCell="L24" sqref="L24"/>
    </sheetView>
  </sheetViews>
  <sheetFormatPr defaultRowHeight="15" customHeight="1"/>
  <cols>
    <col min="1" max="1" width="12.26953125" style="4" customWidth="1"/>
    <col min="2" max="2" width="2.7265625" style="80" customWidth="1"/>
    <col min="3" max="3" width="9.1796875" style="8"/>
    <col min="4" max="4" width="10.54296875" style="27" customWidth="1"/>
    <col min="5" max="6" width="12.81640625" style="27" customWidth="1"/>
    <col min="7" max="7" width="9.1796875" style="27" customWidth="1"/>
    <col min="9" max="9" width="11.26953125" style="76" customWidth="1"/>
    <col min="10" max="10" width="9.26953125" style="76" bestFit="1" customWidth="1"/>
    <col min="11" max="12" width="9.54296875" style="76" bestFit="1" customWidth="1"/>
    <col min="22" max="22" width="9.1796875" style="4"/>
    <col min="23" max="23" width="11.453125" style="4" customWidth="1"/>
    <col min="24" max="24" width="11.26953125" customWidth="1"/>
    <col min="25" max="25" width="14.453125" customWidth="1"/>
    <col min="29" max="29" width="17.1796875" customWidth="1"/>
    <col min="30" max="30" width="11" customWidth="1"/>
  </cols>
  <sheetData>
    <row r="1" spans="1:30" ht="15" customHeight="1">
      <c r="A1"/>
      <c r="C1"/>
      <c r="D1"/>
      <c r="E1"/>
      <c r="F1"/>
      <c r="G1"/>
    </row>
    <row r="2" spans="1:30" s="31" customFormat="1" ht="15" customHeight="1">
      <c r="A2"/>
      <c r="B2" s="80"/>
      <c r="C2"/>
      <c r="D2" s="85"/>
      <c r="E2" s="85"/>
      <c r="F2" s="85"/>
      <c r="G2" s="85"/>
      <c r="H2" s="85"/>
      <c r="I2" s="85"/>
      <c r="J2" s="85"/>
      <c r="K2" s="85"/>
      <c r="L2" s="85"/>
    </row>
    <row r="3" spans="1:30" s="31" customFormat="1" ht="15" customHeight="1">
      <c r="A3"/>
      <c r="B3" s="80"/>
      <c r="C3"/>
      <c r="D3" s="28"/>
      <c r="E3"/>
      <c r="F3"/>
      <c r="G3"/>
      <c r="I3" s="85"/>
      <c r="J3" s="85"/>
      <c r="K3" s="85"/>
      <c r="L3" s="85"/>
    </row>
    <row r="4" spans="1:30" ht="15" customHeight="1">
      <c r="A4"/>
      <c r="C4"/>
      <c r="D4"/>
      <c r="E4"/>
      <c r="F4"/>
      <c r="G4"/>
    </row>
    <row r="5" spans="1:30" ht="15" customHeight="1">
      <c r="A5"/>
      <c r="C5"/>
      <c r="D5" s="78"/>
      <c r="E5" s="4"/>
      <c r="F5" s="4"/>
      <c r="G5" s="4"/>
      <c r="H5" s="4"/>
      <c r="I5" s="78"/>
      <c r="N5" s="78"/>
      <c r="S5" s="78"/>
      <c r="X5" s="78"/>
      <c r="AC5" s="78"/>
    </row>
    <row r="6" spans="1:30" ht="15" customHeight="1">
      <c r="A6"/>
      <c r="C6"/>
      <c r="D6" s="78"/>
      <c r="E6" s="4"/>
      <c r="F6" s="4"/>
      <c r="G6" s="4"/>
      <c r="H6" s="4"/>
      <c r="I6" s="78"/>
      <c r="N6" s="78"/>
      <c r="S6" s="78"/>
      <c r="X6" s="78"/>
      <c r="AC6" s="78"/>
    </row>
    <row r="7" spans="1:30" ht="15" customHeight="1">
      <c r="A7"/>
      <c r="C7"/>
      <c r="D7" s="4"/>
      <c r="E7" s="4"/>
      <c r="F7" s="4"/>
      <c r="G7" s="4"/>
      <c r="H7" s="4"/>
      <c r="X7" s="78"/>
    </row>
    <row r="8" spans="1:30" ht="44.25" customHeight="1">
      <c r="A8"/>
      <c r="C8"/>
      <c r="D8" s="4"/>
      <c r="E8" s="101"/>
      <c r="F8" s="101"/>
      <c r="G8" s="29"/>
      <c r="H8" s="29"/>
      <c r="I8" s="29"/>
      <c r="J8" s="29"/>
      <c r="K8" s="29"/>
      <c r="L8" s="29"/>
      <c r="M8" s="106"/>
      <c r="N8" s="76"/>
      <c r="O8" s="87"/>
      <c r="T8" s="76"/>
      <c r="X8" s="76"/>
      <c r="Y8" s="99"/>
      <c r="Z8" s="99"/>
      <c r="AA8" s="100"/>
      <c r="AB8" s="76"/>
      <c r="AC8" s="79"/>
      <c r="AD8" s="88"/>
    </row>
    <row r="9" spans="1:30" ht="15" customHeight="1">
      <c r="A9"/>
      <c r="C9"/>
      <c r="D9" s="79"/>
      <c r="E9" s="38"/>
      <c r="F9" s="38"/>
      <c r="H9" s="27"/>
      <c r="I9" s="79"/>
      <c r="J9" s="87"/>
      <c r="K9" s="87"/>
      <c r="L9" s="87"/>
      <c r="N9" s="76"/>
      <c r="O9" s="87"/>
      <c r="S9" s="76"/>
      <c r="T9" s="88"/>
      <c r="X9" s="79"/>
      <c r="Y9" s="88"/>
      <c r="Z9" s="88"/>
      <c r="AA9" s="88"/>
      <c r="AB9" s="76"/>
      <c r="AC9" s="79"/>
      <c r="AD9" s="88"/>
    </row>
    <row r="10" spans="1:30" ht="15" customHeight="1">
      <c r="A10"/>
      <c r="C10"/>
      <c r="D10" s="79"/>
      <c r="E10" s="38"/>
      <c r="F10" s="38"/>
      <c r="H10" s="27"/>
      <c r="I10" s="79"/>
      <c r="J10" s="87"/>
      <c r="K10" s="87"/>
      <c r="L10" s="87"/>
      <c r="N10" s="86"/>
      <c r="O10" s="87"/>
      <c r="S10" s="86"/>
      <c r="T10" s="89"/>
      <c r="X10" s="79"/>
      <c r="Y10" s="88"/>
      <c r="Z10" s="88"/>
      <c r="AA10" s="88"/>
      <c r="AB10" s="76"/>
      <c r="AC10" s="79"/>
      <c r="AD10" s="88"/>
    </row>
    <row r="11" spans="1:30" ht="15" customHeight="1">
      <c r="A11"/>
      <c r="C11"/>
      <c r="D11" s="79"/>
      <c r="E11" s="38"/>
      <c r="F11" s="38"/>
      <c r="H11" s="27"/>
      <c r="I11" s="79"/>
      <c r="J11" s="87"/>
      <c r="K11" s="87"/>
      <c r="L11" s="87"/>
      <c r="N11" s="86"/>
      <c r="O11" s="87"/>
      <c r="S11" s="86"/>
      <c r="T11" s="89"/>
      <c r="X11" s="79"/>
      <c r="Y11" s="88"/>
      <c r="Z11" s="88"/>
      <c r="AA11" s="88"/>
      <c r="AB11" s="76"/>
      <c r="AC11" s="79"/>
      <c r="AD11" s="88"/>
    </row>
    <row r="12" spans="1:30" ht="15" customHeight="1">
      <c r="A12"/>
      <c r="C12"/>
      <c r="D12" s="79"/>
      <c r="E12" s="38"/>
      <c r="F12" s="38"/>
      <c r="H12" s="27"/>
      <c r="I12" s="79"/>
      <c r="J12" s="87"/>
      <c r="K12" s="87"/>
      <c r="L12" s="87"/>
      <c r="N12" s="86"/>
      <c r="O12" s="87"/>
      <c r="S12" s="76"/>
      <c r="T12" s="88"/>
      <c r="X12" s="79"/>
      <c r="Y12" s="88"/>
      <c r="Z12" s="88"/>
      <c r="AA12" s="88"/>
      <c r="AB12" s="76"/>
      <c r="AC12" s="79"/>
      <c r="AD12" s="88"/>
    </row>
    <row r="13" spans="1:30" ht="15" customHeight="1">
      <c r="A13"/>
      <c r="C13"/>
      <c r="D13" s="79"/>
      <c r="E13" s="38"/>
      <c r="F13" s="38"/>
      <c r="H13" s="27"/>
      <c r="I13" s="79"/>
      <c r="J13" s="87"/>
      <c r="K13" s="87"/>
      <c r="L13" s="87"/>
      <c r="N13" s="76"/>
      <c r="O13" s="87"/>
      <c r="S13" s="86"/>
      <c r="T13" s="89"/>
      <c r="X13" s="79"/>
      <c r="Y13" s="88"/>
      <c r="Z13" s="88"/>
      <c r="AA13" s="88"/>
      <c r="AB13" s="76"/>
      <c r="AC13" s="79"/>
      <c r="AD13" s="88"/>
    </row>
    <row r="14" spans="1:30" ht="15" customHeight="1">
      <c r="A14"/>
      <c r="C14"/>
      <c r="D14" s="79"/>
      <c r="E14" s="38"/>
      <c r="F14" s="38"/>
      <c r="H14" s="27"/>
      <c r="I14" s="79"/>
      <c r="J14" s="87"/>
      <c r="K14" s="87"/>
      <c r="L14" s="87"/>
      <c r="N14" s="76"/>
      <c r="O14" s="87"/>
      <c r="S14" s="86"/>
      <c r="T14" s="89"/>
      <c r="X14" s="79"/>
      <c r="Y14" s="88"/>
      <c r="Z14" s="88"/>
      <c r="AA14" s="88"/>
      <c r="AB14" s="76"/>
    </row>
    <row r="15" spans="1:30" ht="15" customHeight="1">
      <c r="A15"/>
      <c r="C15"/>
      <c r="D15" s="79"/>
      <c r="E15" s="38"/>
      <c r="F15" s="38"/>
      <c r="H15" s="27"/>
      <c r="I15" s="79"/>
      <c r="J15" s="87"/>
      <c r="K15" s="87"/>
      <c r="L15" s="87"/>
      <c r="S15" s="76"/>
      <c r="T15" s="88"/>
      <c r="X15" s="79"/>
      <c r="Y15" s="88"/>
      <c r="Z15" s="88"/>
      <c r="AA15" s="88"/>
      <c r="AB15" s="76"/>
    </row>
    <row r="16" spans="1:30" ht="15" customHeight="1">
      <c r="A16"/>
      <c r="C16"/>
      <c r="D16" s="79"/>
      <c r="E16" s="38"/>
      <c r="F16" s="38"/>
      <c r="H16" s="27"/>
      <c r="I16" s="79"/>
      <c r="J16" s="87"/>
      <c r="K16" s="87"/>
      <c r="L16" s="87"/>
      <c r="S16" s="86"/>
      <c r="T16" s="89"/>
      <c r="X16" s="79"/>
      <c r="Y16" s="88"/>
      <c r="Z16" s="88"/>
      <c r="AA16" s="88"/>
      <c r="AB16" s="76"/>
    </row>
    <row r="17" spans="1:28" s="27" customFormat="1" ht="15" customHeight="1">
      <c r="A17"/>
      <c r="B17" s="80"/>
      <c r="C17"/>
      <c r="D17" s="79"/>
      <c r="E17" s="38"/>
      <c r="F17" s="38"/>
      <c r="I17" s="79"/>
      <c r="J17" s="87"/>
      <c r="K17" s="87"/>
      <c r="L17" s="87"/>
      <c r="S17" s="86"/>
      <c r="T17" s="89"/>
      <c r="X17" s="79"/>
      <c r="Y17" s="88"/>
      <c r="Z17" s="88"/>
      <c r="AA17" s="88"/>
      <c r="AB17" s="76"/>
    </row>
    <row r="18" spans="1:28" s="27" customFormat="1" ht="15" customHeight="1">
      <c r="A18"/>
      <c r="B18" s="80"/>
      <c r="C18"/>
      <c r="D18" s="79"/>
      <c r="E18" s="38"/>
      <c r="F18" s="38"/>
      <c r="I18" s="79"/>
      <c r="J18" s="87"/>
      <c r="K18" s="87"/>
      <c r="L18" s="87"/>
      <c r="S18" s="76"/>
      <c r="T18" s="88"/>
      <c r="X18" s="79"/>
      <c r="Y18" s="88"/>
      <c r="Z18" s="88"/>
      <c r="AA18" s="88"/>
      <c r="AB18" s="76"/>
    </row>
    <row r="19" spans="1:28" s="27" customFormat="1" ht="15" customHeight="1">
      <c r="A19"/>
      <c r="B19" s="80"/>
      <c r="C19"/>
      <c r="D19" s="79"/>
      <c r="E19" s="38"/>
      <c r="F19" s="38"/>
      <c r="I19" s="79"/>
      <c r="J19" s="87"/>
      <c r="K19" s="87"/>
      <c r="L19" s="87"/>
      <c r="S19" s="86"/>
      <c r="T19" s="89"/>
      <c r="X19" s="79"/>
      <c r="Y19" s="88"/>
      <c r="Z19" s="88"/>
      <c r="AA19" s="88"/>
      <c r="AB19" s="76"/>
    </row>
    <row r="20" spans="1:28" s="27" customFormat="1" ht="15" customHeight="1">
      <c r="A20"/>
      <c r="B20" s="80"/>
      <c r="C20"/>
      <c r="D20" s="79"/>
      <c r="E20" s="38"/>
      <c r="F20" s="38"/>
      <c r="I20" s="79"/>
      <c r="J20" s="87"/>
      <c r="K20" s="87"/>
      <c r="L20" s="87"/>
      <c r="S20" s="86"/>
      <c r="T20" s="89"/>
      <c r="X20" s="79"/>
      <c r="Y20" s="88"/>
      <c r="Z20" s="88"/>
      <c r="AA20" s="88"/>
      <c r="AB20" s="76"/>
    </row>
    <row r="21" spans="1:28" s="27" customFormat="1" ht="15" customHeight="1">
      <c r="A21"/>
      <c r="B21" s="80"/>
      <c r="C21"/>
      <c r="D21" s="79"/>
      <c r="E21" s="38"/>
      <c r="F21" s="38"/>
      <c r="I21" s="79"/>
      <c r="J21" s="87"/>
      <c r="K21" s="87"/>
      <c r="L21" s="87"/>
      <c r="S21" s="76"/>
      <c r="T21" s="88"/>
      <c r="X21" s="79"/>
      <c r="Y21" s="88"/>
      <c r="Z21" s="88"/>
      <c r="AA21" s="88"/>
      <c r="AB21" s="76"/>
    </row>
    <row r="22" spans="1:28" s="27" customFormat="1" ht="15" customHeight="1">
      <c r="A22"/>
      <c r="B22" s="80"/>
      <c r="C22"/>
      <c r="D22" s="79"/>
      <c r="E22" s="38"/>
      <c r="F22" s="38"/>
      <c r="I22" s="79"/>
      <c r="J22" s="87"/>
      <c r="K22" s="87"/>
      <c r="L22" s="87"/>
      <c r="S22" s="86"/>
      <c r="T22" s="89"/>
      <c r="X22" s="79"/>
      <c r="Y22" s="88"/>
      <c r="Z22" s="88"/>
      <c r="AA22" s="88"/>
      <c r="AB22" s="76"/>
    </row>
    <row r="23" spans="1:28" s="27" customFormat="1" ht="15" customHeight="1">
      <c r="A23"/>
      <c r="B23" s="80"/>
      <c r="C23"/>
      <c r="D23" s="79"/>
      <c r="E23" s="38"/>
      <c r="F23" s="38"/>
      <c r="I23" s="79"/>
      <c r="J23" s="87"/>
      <c r="K23" s="87"/>
      <c r="L23" s="87"/>
      <c r="X23" s="79"/>
      <c r="Y23" s="88"/>
      <c r="Z23" s="88"/>
      <c r="AA23" s="88"/>
      <c r="AB23" s="76"/>
    </row>
    <row r="24" spans="1:28" s="27" customFormat="1" ht="15" customHeight="1">
      <c r="A24"/>
      <c r="B24" s="80"/>
      <c r="C24"/>
      <c r="D24" s="79"/>
      <c r="E24" s="38"/>
      <c r="F24" s="38"/>
      <c r="I24" s="79"/>
      <c r="J24" s="87"/>
      <c r="K24" s="87"/>
      <c r="L24" s="87"/>
      <c r="X24" s="79"/>
      <c r="Y24" s="88"/>
      <c r="Z24" s="88"/>
      <c r="AA24" s="88"/>
      <c r="AB24" s="76"/>
    </row>
    <row r="25" spans="1:28" s="27" customFormat="1" ht="15" customHeight="1">
      <c r="A25"/>
      <c r="B25" s="80"/>
      <c r="C25"/>
      <c r="D25" s="79"/>
      <c r="E25" s="38"/>
      <c r="F25" s="38"/>
      <c r="I25" s="79"/>
      <c r="J25" s="87"/>
      <c r="K25" s="87"/>
      <c r="L25" s="87"/>
      <c r="X25" s="79"/>
      <c r="Y25" s="88"/>
      <c r="Z25" s="88"/>
      <c r="AA25" s="88"/>
      <c r="AB25" s="76"/>
    </row>
    <row r="26" spans="1:28" s="27" customFormat="1" ht="15" customHeight="1">
      <c r="A26"/>
      <c r="B26" s="80"/>
      <c r="C26"/>
      <c r="D26" s="79"/>
      <c r="E26" s="38"/>
      <c r="F26" s="38"/>
      <c r="I26" s="79"/>
      <c r="J26" s="87"/>
      <c r="K26" s="87"/>
      <c r="L26" s="87"/>
      <c r="X26" s="79"/>
      <c r="Y26" s="88"/>
      <c r="Z26" s="88"/>
      <c r="AA26" s="88"/>
      <c r="AB26" s="76"/>
    </row>
    <row r="27" spans="1:28" s="27" customFormat="1" ht="15" customHeight="1">
      <c r="A27"/>
      <c r="B27" s="80"/>
      <c r="C27"/>
      <c r="D27" s="79"/>
      <c r="E27" s="38"/>
      <c r="F27" s="38"/>
      <c r="I27" s="79"/>
      <c r="J27" s="87"/>
      <c r="K27" s="87"/>
      <c r="L27" s="87"/>
      <c r="X27" s="79"/>
      <c r="Y27" s="88"/>
      <c r="Z27" s="88"/>
      <c r="AA27" s="88"/>
      <c r="AB27" s="76"/>
    </row>
    <row r="28" spans="1:28" s="27" customFormat="1" ht="15" customHeight="1">
      <c r="A28"/>
      <c r="B28" s="80"/>
      <c r="C28"/>
      <c r="D28" s="79"/>
      <c r="E28" s="38"/>
      <c r="F28" s="38"/>
      <c r="I28" s="79"/>
      <c r="J28" s="87"/>
      <c r="K28" s="87"/>
      <c r="L28" s="87"/>
      <c r="X28" s="79"/>
      <c r="Y28" s="88"/>
      <c r="Z28" s="88"/>
      <c r="AA28" s="88"/>
      <c r="AB28" s="76"/>
    </row>
    <row r="29" spans="1:28" s="27" customFormat="1" ht="15" customHeight="1">
      <c r="A29"/>
      <c r="B29" s="80"/>
      <c r="C29"/>
      <c r="D29" s="79"/>
      <c r="E29" s="38"/>
      <c r="F29" s="38"/>
      <c r="I29" s="79"/>
      <c r="J29" s="87"/>
      <c r="K29" s="87"/>
      <c r="L29" s="87"/>
      <c r="X29" s="79"/>
      <c r="Y29" s="88"/>
      <c r="Z29" s="88"/>
      <c r="AA29" s="88"/>
      <c r="AB29" s="76"/>
    </row>
    <row r="30" spans="1:28" s="27" customFormat="1" ht="15" customHeight="1">
      <c r="A30"/>
      <c r="B30" s="80"/>
      <c r="C30"/>
      <c r="D30" s="79"/>
      <c r="E30" s="38"/>
      <c r="F30" s="38"/>
      <c r="I30" s="79"/>
      <c r="J30" s="87"/>
      <c r="K30" s="87"/>
      <c r="L30" s="87"/>
      <c r="X30" s="79"/>
      <c r="Y30" s="88"/>
      <c r="Z30" s="88"/>
      <c r="AA30" s="88"/>
      <c r="AB30" s="76"/>
    </row>
    <row r="31" spans="1:28" s="27" customFormat="1" ht="15" customHeight="1">
      <c r="A31"/>
      <c r="B31" s="80"/>
      <c r="C31"/>
      <c r="D31" s="79"/>
      <c r="E31" s="38"/>
      <c r="F31" s="38"/>
      <c r="I31" s="79"/>
      <c r="J31" s="87"/>
      <c r="K31" s="87"/>
      <c r="L31" s="87"/>
      <c r="X31" s="79"/>
      <c r="Y31" s="88"/>
      <c r="Z31" s="88"/>
      <c r="AA31" s="88"/>
      <c r="AB31" s="76"/>
    </row>
    <row r="32" spans="1:28" s="27" customFormat="1" ht="15" customHeight="1">
      <c r="A32"/>
      <c r="B32" s="80"/>
      <c r="C32"/>
      <c r="D32" s="79"/>
      <c r="E32" s="38"/>
      <c r="F32" s="38"/>
      <c r="I32" s="79"/>
      <c r="J32" s="87"/>
      <c r="K32" s="87"/>
      <c r="L32" s="87"/>
      <c r="X32" s="79"/>
      <c r="Y32" s="88"/>
      <c r="Z32" s="88"/>
      <c r="AA32" s="88"/>
      <c r="AB32" s="76"/>
    </row>
    <row r="33" spans="1:28" s="27" customFormat="1" ht="15" customHeight="1">
      <c r="A33"/>
      <c r="B33" s="80"/>
      <c r="C33"/>
      <c r="D33" s="79"/>
      <c r="E33" s="38"/>
      <c r="F33" s="38"/>
      <c r="I33" s="79"/>
      <c r="J33" s="87"/>
      <c r="K33" s="87"/>
      <c r="L33" s="87"/>
      <c r="X33" s="79"/>
      <c r="Y33" s="88"/>
      <c r="Z33" s="88"/>
      <c r="AA33" s="88"/>
      <c r="AB33" s="76"/>
    </row>
    <row r="34" spans="1:28" s="27" customFormat="1" ht="15" customHeight="1">
      <c r="A34"/>
      <c r="B34" s="80"/>
      <c r="C34"/>
      <c r="D34" s="79"/>
      <c r="E34" s="38"/>
      <c r="F34" s="38"/>
      <c r="I34" s="79"/>
      <c r="J34" s="87"/>
      <c r="K34" s="87"/>
      <c r="L34" s="87"/>
      <c r="X34" s="79"/>
      <c r="Y34" s="88"/>
      <c r="Z34" s="88"/>
      <c r="AA34" s="88"/>
      <c r="AB34" s="76"/>
    </row>
    <row r="35" spans="1:28" s="27" customFormat="1" ht="15" customHeight="1">
      <c r="A35"/>
      <c r="B35" s="80"/>
      <c r="C35"/>
      <c r="D35" s="79"/>
      <c r="E35" s="38"/>
      <c r="F35" s="38"/>
      <c r="I35" s="79"/>
      <c r="J35" s="87"/>
      <c r="K35" s="87"/>
      <c r="L35" s="87"/>
      <c r="X35" s="79"/>
      <c r="Y35" s="88"/>
      <c r="Z35" s="88"/>
      <c r="AA35" s="88"/>
      <c r="AB35" s="76"/>
    </row>
    <row r="36" spans="1:28" s="27" customFormat="1" ht="15" customHeight="1">
      <c r="A36"/>
      <c r="B36" s="80"/>
      <c r="C36"/>
      <c r="D36" s="79"/>
      <c r="E36" s="38"/>
      <c r="F36" s="38"/>
      <c r="I36" s="79"/>
      <c r="J36" s="87"/>
      <c r="K36" s="87"/>
      <c r="L36" s="87"/>
      <c r="X36" s="79"/>
      <c r="Y36" s="88"/>
      <c r="Z36" s="88"/>
      <c r="AA36" s="88"/>
      <c r="AB36" s="76"/>
    </row>
    <row r="37" spans="1:28" s="27" customFormat="1" ht="15" customHeight="1">
      <c r="A37"/>
      <c r="B37" s="80"/>
      <c r="C37"/>
      <c r="D37" s="79"/>
      <c r="E37" s="38"/>
      <c r="F37" s="38"/>
      <c r="I37" s="79"/>
      <c r="J37" s="87"/>
      <c r="K37" s="87"/>
      <c r="L37" s="87"/>
      <c r="X37" s="79"/>
      <c r="Y37" s="88"/>
      <c r="Z37" s="88"/>
      <c r="AA37" s="88"/>
      <c r="AB37" s="76"/>
    </row>
    <row r="38" spans="1:28" s="27" customFormat="1" ht="15" customHeight="1">
      <c r="A38"/>
      <c r="B38" s="80"/>
      <c r="C38"/>
      <c r="D38" s="79"/>
      <c r="E38" s="38"/>
      <c r="F38" s="38"/>
      <c r="I38" s="79"/>
      <c r="J38" s="87"/>
      <c r="K38" s="87"/>
      <c r="L38" s="87"/>
      <c r="X38" s="79"/>
      <c r="Y38" s="88"/>
      <c r="Z38" s="88"/>
      <c r="AA38" s="88"/>
      <c r="AB38" s="76"/>
    </row>
    <row r="39" spans="1:28" s="27" customFormat="1" ht="15" customHeight="1">
      <c r="A39"/>
      <c r="B39" s="80"/>
      <c r="C39"/>
      <c r="D39" s="79"/>
      <c r="E39" s="38"/>
      <c r="F39" s="38"/>
      <c r="I39" s="79"/>
      <c r="J39" s="87"/>
      <c r="K39" s="87"/>
      <c r="L39" s="87"/>
      <c r="X39" s="79"/>
      <c r="Y39" s="88"/>
      <c r="Z39" s="88"/>
      <c r="AA39" s="88"/>
      <c r="AB39" s="76"/>
    </row>
    <row r="40" spans="1:28" s="27" customFormat="1" ht="15" customHeight="1">
      <c r="A40"/>
      <c r="B40" s="80"/>
      <c r="C40"/>
      <c r="D40" s="79"/>
      <c r="E40" s="38"/>
      <c r="F40" s="38"/>
      <c r="I40" s="79"/>
      <c r="J40" s="87"/>
      <c r="K40" s="87"/>
      <c r="L40" s="87"/>
      <c r="X40" s="79"/>
      <c r="Y40" s="88"/>
      <c r="Z40" s="88"/>
      <c r="AA40" s="88"/>
      <c r="AB40" s="76"/>
    </row>
    <row r="41" spans="1:28" s="27" customFormat="1" ht="15" customHeight="1">
      <c r="A41"/>
      <c r="B41" s="80"/>
      <c r="C41"/>
      <c r="D41" s="79"/>
      <c r="E41" s="38"/>
      <c r="F41" s="38"/>
      <c r="I41" s="79"/>
      <c r="J41" s="87"/>
      <c r="K41" s="87"/>
      <c r="L41" s="87"/>
      <c r="X41" s="79"/>
      <c r="Y41" s="88"/>
      <c r="Z41" s="88"/>
      <c r="AA41" s="88"/>
      <c r="AB41" s="76"/>
    </row>
    <row r="42" spans="1:28" s="27" customFormat="1" ht="15" customHeight="1">
      <c r="A42"/>
      <c r="B42" s="80"/>
      <c r="C42"/>
      <c r="D42" s="79"/>
      <c r="E42" s="38"/>
      <c r="F42" s="38"/>
      <c r="I42" s="79"/>
      <c r="J42" s="87"/>
      <c r="K42" s="87"/>
      <c r="L42" s="87"/>
      <c r="X42" s="79"/>
      <c r="Y42" s="88"/>
      <c r="Z42" s="88"/>
      <c r="AA42" s="88"/>
      <c r="AB42" s="76"/>
    </row>
    <row r="43" spans="1:28" s="27" customFormat="1" ht="15" customHeight="1">
      <c r="A43"/>
      <c r="B43" s="80"/>
      <c r="C43"/>
      <c r="D43" s="79"/>
      <c r="E43" s="38"/>
      <c r="F43" s="38"/>
      <c r="I43" s="79"/>
      <c r="J43" s="87"/>
      <c r="K43" s="87"/>
      <c r="L43" s="87"/>
      <c r="X43" s="79"/>
      <c r="Y43" s="88"/>
      <c r="Z43" s="88"/>
      <c r="AA43" s="88"/>
      <c r="AB43" s="76"/>
    </row>
    <row r="44" spans="1:28" s="27" customFormat="1" ht="15" customHeight="1">
      <c r="A44"/>
      <c r="B44" s="80"/>
      <c r="C44"/>
      <c r="D44" s="79"/>
      <c r="E44" s="38"/>
      <c r="F44" s="38"/>
      <c r="I44" s="79"/>
      <c r="J44" s="87"/>
      <c r="K44" s="87"/>
      <c r="L44" s="87"/>
      <c r="X44" s="79"/>
      <c r="Y44" s="88"/>
      <c r="Z44" s="88"/>
      <c r="AA44" s="88"/>
      <c r="AB44" s="76"/>
    </row>
    <row r="45" spans="1:28" s="27" customFormat="1" ht="15" customHeight="1">
      <c r="A45"/>
      <c r="B45" s="80"/>
      <c r="C45"/>
      <c r="D45" s="79"/>
      <c r="E45" s="38"/>
      <c r="F45" s="38"/>
      <c r="I45" s="79"/>
      <c r="J45" s="87"/>
      <c r="K45" s="87"/>
      <c r="L45" s="87"/>
      <c r="X45" s="79"/>
      <c r="Y45" s="88"/>
      <c r="Z45" s="88"/>
      <c r="AA45" s="88"/>
      <c r="AB45" s="76"/>
    </row>
    <row r="46" spans="1:28" s="27" customFormat="1" ht="15" customHeight="1">
      <c r="A46"/>
      <c r="B46" s="80"/>
      <c r="C46"/>
      <c r="D46" s="79"/>
      <c r="E46" s="38"/>
      <c r="F46" s="38"/>
      <c r="I46" s="79"/>
      <c r="J46" s="87"/>
      <c r="K46" s="87"/>
      <c r="L46" s="87"/>
      <c r="X46" s="79"/>
      <c r="Y46" s="88"/>
      <c r="Z46" s="88"/>
      <c r="AA46" s="88"/>
      <c r="AB46" s="76"/>
    </row>
    <row r="47" spans="1:28" s="27" customFormat="1" ht="15" customHeight="1">
      <c r="A47"/>
      <c r="B47" s="80"/>
      <c r="C47"/>
      <c r="D47" s="79"/>
      <c r="E47" s="38"/>
      <c r="F47" s="38"/>
      <c r="I47" s="79"/>
      <c r="J47" s="87"/>
      <c r="K47" s="87"/>
      <c r="L47" s="87"/>
      <c r="X47" s="79"/>
      <c r="Y47" s="88"/>
      <c r="Z47" s="88"/>
      <c r="AA47" s="88"/>
      <c r="AB47" s="76"/>
    </row>
    <row r="48" spans="1:28" s="27" customFormat="1" ht="15" customHeight="1">
      <c r="A48"/>
      <c r="B48" s="80"/>
      <c r="C48"/>
      <c r="D48" s="79"/>
      <c r="E48" s="38"/>
      <c r="F48" s="38"/>
      <c r="I48" s="79"/>
      <c r="J48" s="87"/>
      <c r="K48" s="87"/>
      <c r="L48" s="87"/>
      <c r="X48" s="79"/>
      <c r="Y48" s="88"/>
      <c r="Z48" s="88"/>
      <c r="AA48" s="88"/>
      <c r="AB48" s="76"/>
    </row>
    <row r="49" spans="1:28" s="27" customFormat="1" ht="15" customHeight="1">
      <c r="A49"/>
      <c r="B49" s="80"/>
      <c r="C49"/>
      <c r="D49" s="79"/>
      <c r="E49" s="38"/>
      <c r="F49" s="38"/>
      <c r="I49" s="79"/>
      <c r="J49" s="87"/>
      <c r="K49" s="87"/>
      <c r="L49" s="87"/>
      <c r="X49" s="79"/>
      <c r="Y49" s="88"/>
      <c r="Z49" s="88"/>
      <c r="AA49" s="88"/>
      <c r="AB49" s="76"/>
    </row>
    <row r="50" spans="1:28" s="27" customFormat="1" ht="15" customHeight="1">
      <c r="A50"/>
      <c r="B50" s="80"/>
      <c r="C50"/>
      <c r="D50" s="79"/>
      <c r="E50" s="38"/>
      <c r="F50" s="38"/>
      <c r="I50" s="79"/>
      <c r="J50" s="87"/>
      <c r="K50" s="87"/>
      <c r="L50" s="87"/>
      <c r="X50" s="79"/>
      <c r="Y50" s="88"/>
      <c r="Z50" s="88"/>
      <c r="AA50" s="88"/>
      <c r="AB50" s="76"/>
    </row>
    <row r="51" spans="1:28" s="27" customFormat="1" ht="15" customHeight="1">
      <c r="A51"/>
      <c r="B51" s="80"/>
      <c r="C51"/>
      <c r="D51" s="79"/>
      <c r="E51" s="38"/>
      <c r="F51" s="38"/>
      <c r="I51" s="79"/>
      <c r="J51" s="87"/>
      <c r="K51" s="87"/>
      <c r="L51" s="87"/>
      <c r="X51" s="79"/>
      <c r="Y51" s="88"/>
      <c r="Z51" s="88"/>
      <c r="AA51" s="88"/>
      <c r="AB51" s="76"/>
    </row>
    <row r="52" spans="1:28" s="27" customFormat="1" ht="15" customHeight="1">
      <c r="A52"/>
      <c r="B52" s="80"/>
      <c r="C52"/>
      <c r="D52" s="79"/>
      <c r="E52" s="38"/>
      <c r="F52" s="38"/>
      <c r="I52" s="79"/>
      <c r="J52" s="87"/>
      <c r="K52" s="87"/>
      <c r="L52" s="87"/>
      <c r="X52" s="79"/>
      <c r="Y52" s="88"/>
      <c r="Z52" s="88"/>
      <c r="AA52" s="88"/>
      <c r="AB52" s="76"/>
    </row>
    <row r="53" spans="1:28" s="27" customFormat="1" ht="15" customHeight="1">
      <c r="A53"/>
      <c r="B53" s="80"/>
      <c r="C53"/>
      <c r="D53" s="79"/>
      <c r="E53" s="38"/>
      <c r="F53" s="38"/>
      <c r="I53" s="79"/>
      <c r="J53" s="87"/>
      <c r="K53" s="87"/>
      <c r="L53" s="87"/>
      <c r="X53" s="79"/>
      <c r="Y53" s="88"/>
      <c r="Z53" s="88"/>
      <c r="AA53" s="88"/>
      <c r="AB53" s="76"/>
    </row>
    <row r="54" spans="1:28" s="27" customFormat="1" ht="15" customHeight="1">
      <c r="A54"/>
      <c r="B54" s="80"/>
      <c r="C54"/>
      <c r="D54" s="79"/>
      <c r="E54" s="38"/>
      <c r="F54" s="38"/>
      <c r="I54" s="79"/>
      <c r="J54" s="87"/>
      <c r="K54" s="87"/>
      <c r="L54" s="87"/>
      <c r="X54" s="79"/>
      <c r="Y54" s="88"/>
      <c r="Z54" s="88"/>
      <c r="AA54" s="88"/>
      <c r="AB54" s="76"/>
    </row>
    <row r="55" spans="1:28" s="27" customFormat="1" ht="15" customHeight="1">
      <c r="A55"/>
      <c r="B55" s="80"/>
      <c r="C55"/>
      <c r="D55" s="79"/>
      <c r="E55" s="38"/>
      <c r="F55" s="38"/>
      <c r="I55" s="79"/>
      <c r="J55" s="87"/>
      <c r="K55" s="87"/>
      <c r="L55" s="87"/>
      <c r="X55" s="79"/>
      <c r="Y55" s="88"/>
      <c r="Z55" s="88"/>
      <c r="AA55" s="88"/>
      <c r="AB55" s="76"/>
    </row>
    <row r="56" spans="1:28" s="27" customFormat="1" ht="15" customHeight="1">
      <c r="A56"/>
      <c r="B56" s="80"/>
      <c r="C56"/>
      <c r="D56" s="79"/>
      <c r="E56" s="38"/>
      <c r="F56" s="38"/>
      <c r="I56" s="79"/>
      <c r="J56" s="87"/>
      <c r="K56" s="87"/>
      <c r="L56" s="87"/>
      <c r="X56" s="79"/>
      <c r="Y56" s="88"/>
      <c r="Z56" s="88"/>
      <c r="AA56" s="88"/>
      <c r="AB56" s="76"/>
    </row>
    <row r="57" spans="1:28" s="27" customFormat="1" ht="15" customHeight="1">
      <c r="A57"/>
      <c r="B57" s="80"/>
      <c r="C57"/>
      <c r="D57" s="79"/>
      <c r="E57" s="38"/>
      <c r="F57" s="38"/>
      <c r="I57" s="79"/>
      <c r="J57" s="87"/>
      <c r="K57" s="87"/>
      <c r="L57" s="87"/>
      <c r="X57" s="79"/>
      <c r="Y57" s="88"/>
      <c r="Z57" s="88"/>
      <c r="AA57" s="88"/>
      <c r="AB57" s="76"/>
    </row>
    <row r="58" spans="1:28" s="27" customFormat="1" ht="15" customHeight="1">
      <c r="A58"/>
      <c r="B58" s="80"/>
      <c r="C58"/>
      <c r="D58" s="79"/>
      <c r="E58" s="38"/>
      <c r="F58" s="38"/>
      <c r="I58" s="79"/>
      <c r="J58" s="87"/>
      <c r="K58" s="87"/>
      <c r="L58" s="87"/>
      <c r="X58" s="79"/>
      <c r="Y58" s="88"/>
      <c r="Z58" s="88"/>
      <c r="AA58" s="88"/>
      <c r="AB58" s="76"/>
    </row>
    <row r="59" spans="1:28" s="27" customFormat="1" ht="15" customHeight="1">
      <c r="A59"/>
      <c r="B59" s="80"/>
      <c r="C59"/>
      <c r="D59" s="79"/>
      <c r="E59" s="38"/>
      <c r="F59" s="38"/>
      <c r="I59" s="79"/>
      <c r="J59" s="87"/>
      <c r="K59" s="87"/>
      <c r="L59" s="87"/>
      <c r="X59" s="79"/>
      <c r="Y59" s="88"/>
      <c r="Z59" s="88"/>
      <c r="AA59" s="88"/>
      <c r="AB59" s="76"/>
    </row>
    <row r="60" spans="1:28" s="27" customFormat="1" ht="15" customHeight="1">
      <c r="A60"/>
      <c r="B60" s="80"/>
      <c r="C60"/>
      <c r="D60" s="79"/>
      <c r="E60" s="38"/>
      <c r="F60" s="38"/>
      <c r="I60" s="79"/>
      <c r="J60" s="87"/>
      <c r="K60" s="87"/>
      <c r="L60" s="87"/>
      <c r="X60" s="79"/>
      <c r="Y60" s="88"/>
      <c r="Z60" s="88"/>
      <c r="AA60" s="88"/>
      <c r="AB60" s="76"/>
    </row>
    <row r="61" spans="1:28" s="27" customFormat="1" ht="15" customHeight="1">
      <c r="A61"/>
      <c r="B61" s="80"/>
      <c r="C61"/>
      <c r="D61" s="79"/>
      <c r="E61" s="38"/>
      <c r="F61" s="38"/>
      <c r="I61" s="79"/>
      <c r="J61" s="87"/>
      <c r="K61" s="87"/>
      <c r="L61" s="87"/>
      <c r="X61" s="79"/>
      <c r="Y61" s="88"/>
      <c r="Z61" s="88"/>
      <c r="AA61" s="88"/>
      <c r="AB61" s="76"/>
    </row>
    <row r="62" spans="1:28" s="27" customFormat="1" ht="15" customHeight="1">
      <c r="A62"/>
      <c r="B62" s="80"/>
      <c r="C62"/>
      <c r="D62" s="79"/>
      <c r="E62" s="38"/>
      <c r="F62" s="38"/>
      <c r="I62" s="76"/>
      <c r="J62" s="76"/>
      <c r="K62" s="76"/>
      <c r="L62" s="76"/>
      <c r="X62" s="79"/>
      <c r="Y62" s="76"/>
      <c r="Z62" s="76"/>
      <c r="AA62" s="76"/>
      <c r="AB62" s="76"/>
    </row>
    <row r="63" spans="1:28" s="27" customFormat="1" ht="15" customHeight="1">
      <c r="A63"/>
      <c r="B63" s="80"/>
      <c r="C63"/>
      <c r="D63" s="79"/>
      <c r="E63" s="38"/>
      <c r="F63" s="38"/>
      <c r="I63" s="76"/>
      <c r="J63" s="76"/>
      <c r="K63" s="76"/>
      <c r="L63" s="76"/>
    </row>
    <row r="64" spans="1:28" s="27" customFormat="1" ht="15" customHeight="1">
      <c r="A64"/>
      <c r="B64" s="80"/>
      <c r="C64"/>
      <c r="D64" s="79"/>
      <c r="E64" s="38"/>
      <c r="F64" s="38"/>
      <c r="I64" s="76"/>
      <c r="J64" s="76"/>
      <c r="K64" s="76"/>
      <c r="L64" s="76"/>
    </row>
    <row r="65" spans="1:12" s="27" customFormat="1" ht="15" customHeight="1">
      <c r="A65"/>
      <c r="B65" s="80"/>
      <c r="C65"/>
      <c r="D65" s="79"/>
      <c r="E65" s="38"/>
      <c r="F65" s="38"/>
      <c r="I65" s="76"/>
      <c r="J65" s="76"/>
      <c r="K65" s="76"/>
      <c r="L65" s="76"/>
    </row>
    <row r="66" spans="1:12" s="27" customFormat="1" ht="15" customHeight="1">
      <c r="A66"/>
      <c r="B66" s="80"/>
      <c r="C66"/>
      <c r="D66" s="79"/>
      <c r="E66" s="38"/>
      <c r="F66" s="38"/>
      <c r="I66" s="76"/>
      <c r="J66" s="76"/>
      <c r="K66" s="76"/>
      <c r="L66" s="76"/>
    </row>
    <row r="67" spans="1:12" s="27" customFormat="1" ht="15" customHeight="1">
      <c r="A67"/>
      <c r="B67" s="80"/>
      <c r="C67"/>
      <c r="D67" s="79"/>
      <c r="E67" s="38"/>
      <c r="F67" s="38"/>
      <c r="I67" s="76"/>
      <c r="J67" s="76"/>
      <c r="K67" s="76"/>
      <c r="L67" s="76"/>
    </row>
    <row r="68" spans="1:12" s="27" customFormat="1" ht="15" customHeight="1">
      <c r="A68"/>
      <c r="B68" s="80"/>
      <c r="C68"/>
      <c r="D68" s="79"/>
      <c r="E68" s="38"/>
      <c r="F68" s="38"/>
      <c r="I68" s="76"/>
      <c r="J68" s="76"/>
      <c r="K68" s="76"/>
      <c r="L68" s="76"/>
    </row>
    <row r="69" spans="1:12" s="27" customFormat="1" ht="15" customHeight="1">
      <c r="A69"/>
      <c r="B69" s="80"/>
      <c r="C69"/>
      <c r="D69" s="79"/>
      <c r="E69" s="38"/>
      <c r="F69" s="38"/>
      <c r="I69" s="76"/>
      <c r="J69" s="76"/>
      <c r="K69" s="76"/>
      <c r="L69" s="76"/>
    </row>
    <row r="70" spans="1:12" s="27" customFormat="1" ht="15" customHeight="1">
      <c r="A70"/>
      <c r="B70" s="80"/>
      <c r="C70"/>
      <c r="D70" s="79"/>
      <c r="E70" s="38"/>
      <c r="F70" s="38"/>
      <c r="I70" s="76"/>
      <c r="J70" s="76"/>
      <c r="K70" s="76"/>
      <c r="L70" s="76"/>
    </row>
    <row r="71" spans="1:12" s="27" customFormat="1" ht="15" customHeight="1">
      <c r="A71"/>
      <c r="B71" s="80"/>
      <c r="C71"/>
      <c r="D71" s="79"/>
      <c r="E71" s="38"/>
      <c r="F71" s="38"/>
      <c r="I71" s="76"/>
      <c r="J71" s="76"/>
      <c r="K71" s="76"/>
      <c r="L71" s="76"/>
    </row>
    <row r="72" spans="1:12" s="27" customFormat="1" ht="15" customHeight="1">
      <c r="A72"/>
      <c r="B72" s="80"/>
      <c r="C72"/>
      <c r="D72" s="79"/>
      <c r="E72" s="38"/>
      <c r="F72" s="38"/>
      <c r="I72" s="76"/>
      <c r="J72" s="76"/>
      <c r="K72" s="76"/>
      <c r="L72" s="76"/>
    </row>
    <row r="73" spans="1:12" s="27" customFormat="1" ht="15" customHeight="1">
      <c r="A73"/>
      <c r="B73" s="80"/>
      <c r="C73"/>
      <c r="D73" s="79"/>
      <c r="E73" s="38"/>
      <c r="F73" s="38"/>
      <c r="I73" s="76"/>
      <c r="J73" s="76"/>
      <c r="K73" s="76"/>
      <c r="L73" s="76"/>
    </row>
    <row r="74" spans="1:12" s="27" customFormat="1" ht="15" customHeight="1">
      <c r="A74"/>
      <c r="B74" s="80"/>
      <c r="C74"/>
      <c r="D74" s="79"/>
      <c r="E74" s="38"/>
      <c r="F74" s="38"/>
      <c r="I74" s="76"/>
      <c r="J74" s="76"/>
      <c r="K74" s="76"/>
      <c r="L74" s="76"/>
    </row>
    <row r="75" spans="1:12" s="27" customFormat="1" ht="15" customHeight="1">
      <c r="A75"/>
      <c r="B75" s="80"/>
      <c r="C75"/>
      <c r="D75" s="79"/>
      <c r="E75" s="38"/>
      <c r="F75" s="38"/>
      <c r="I75" s="76"/>
      <c r="J75" s="76"/>
      <c r="K75" s="76"/>
      <c r="L75" s="76"/>
    </row>
    <row r="76" spans="1:12" s="27" customFormat="1" ht="15" customHeight="1">
      <c r="A76"/>
      <c r="B76" s="80"/>
      <c r="C76"/>
      <c r="D76" s="79"/>
      <c r="E76" s="38"/>
      <c r="F76" s="38"/>
      <c r="I76" s="76"/>
      <c r="J76" s="76"/>
      <c r="K76" s="76"/>
      <c r="L76" s="76"/>
    </row>
    <row r="77" spans="1:12" s="27" customFormat="1" ht="15" customHeight="1">
      <c r="A77"/>
      <c r="B77" s="80"/>
      <c r="C77"/>
      <c r="D77" s="79"/>
      <c r="E77" s="38"/>
      <c r="F77" s="38"/>
      <c r="I77" s="76"/>
      <c r="J77" s="76"/>
      <c r="K77" s="76"/>
      <c r="L77" s="76"/>
    </row>
    <row r="78" spans="1:12" s="27" customFormat="1" ht="15" customHeight="1">
      <c r="A78"/>
      <c r="B78" s="80"/>
      <c r="C78"/>
      <c r="D78" s="79"/>
      <c r="E78" s="38"/>
      <c r="F78" s="38"/>
      <c r="I78" s="76"/>
      <c r="J78" s="76"/>
      <c r="K78" s="76"/>
      <c r="L78" s="76"/>
    </row>
    <row r="79" spans="1:12" s="27" customFormat="1" ht="15" customHeight="1">
      <c r="A79"/>
      <c r="B79" s="80"/>
      <c r="C79"/>
      <c r="D79" s="79"/>
      <c r="E79" s="38"/>
      <c r="F79" s="38"/>
      <c r="I79" s="76"/>
      <c r="J79" s="76"/>
      <c r="K79" s="76"/>
      <c r="L79" s="76"/>
    </row>
    <row r="80" spans="1:12" s="27" customFormat="1" ht="15" customHeight="1">
      <c r="A80"/>
      <c r="B80" s="80"/>
      <c r="C80"/>
      <c r="D80" s="79"/>
      <c r="E80" s="38"/>
      <c r="F80" s="38"/>
      <c r="I80" s="76"/>
      <c r="J80" s="76"/>
      <c r="K80" s="76"/>
      <c r="L80" s="76"/>
    </row>
    <row r="81" spans="1:12" s="27" customFormat="1" ht="15" customHeight="1">
      <c r="A81"/>
      <c r="B81" s="80"/>
      <c r="C81"/>
      <c r="D81" s="79"/>
      <c r="E81" s="38"/>
      <c r="F81" s="38"/>
      <c r="I81" s="76"/>
      <c r="J81" s="76"/>
      <c r="K81" s="76"/>
      <c r="L81" s="76"/>
    </row>
    <row r="82" spans="1:12" s="27" customFormat="1" ht="15" customHeight="1">
      <c r="A82"/>
      <c r="B82" s="80"/>
      <c r="C82"/>
      <c r="I82" s="76"/>
      <c r="J82" s="76"/>
      <c r="K82" s="76"/>
      <c r="L82" s="76"/>
    </row>
    <row r="83" spans="1:12" s="27" customFormat="1" ht="15" customHeight="1">
      <c r="A83"/>
      <c r="B83" s="80"/>
      <c r="C83"/>
      <c r="I83" s="76"/>
      <c r="J83" s="76"/>
      <c r="K83" s="76"/>
      <c r="L83" s="76"/>
    </row>
    <row r="84" spans="1:12" s="27" customFormat="1" ht="15" customHeight="1">
      <c r="A84"/>
      <c r="B84" s="80"/>
      <c r="C84"/>
      <c r="I84" s="76"/>
      <c r="J84" s="76"/>
      <c r="K84" s="76"/>
      <c r="L84" s="76"/>
    </row>
    <row r="85" spans="1:12" s="27" customFormat="1" ht="15" customHeight="1">
      <c r="A85"/>
      <c r="B85" s="80"/>
      <c r="C85"/>
      <c r="I85" s="76"/>
      <c r="J85" s="76"/>
      <c r="K85" s="76"/>
      <c r="L85" s="76"/>
    </row>
    <row r="86" spans="1:12" s="27" customFormat="1" ht="15" customHeight="1">
      <c r="A86"/>
      <c r="B86" s="80"/>
      <c r="C86"/>
      <c r="I86" s="76"/>
      <c r="J86" s="76"/>
      <c r="K86" s="76"/>
      <c r="L86" s="76"/>
    </row>
    <row r="87" spans="1:12" s="27" customFormat="1" ht="15" customHeight="1">
      <c r="A87"/>
      <c r="B87" s="80"/>
      <c r="C87"/>
      <c r="I87" s="76"/>
      <c r="J87" s="76"/>
      <c r="K87" s="76"/>
      <c r="L87" s="76"/>
    </row>
    <row r="88" spans="1:12" s="27" customFormat="1" ht="15" customHeight="1">
      <c r="A88"/>
      <c r="B88" s="80"/>
      <c r="C88"/>
      <c r="I88" s="76"/>
      <c r="J88" s="76"/>
      <c r="K88" s="76"/>
      <c r="L88" s="76"/>
    </row>
    <row r="89" spans="1:12" s="27" customFormat="1" ht="15" customHeight="1">
      <c r="A89"/>
      <c r="B89" s="80"/>
      <c r="C89"/>
      <c r="I89" s="76"/>
      <c r="J89" s="76"/>
      <c r="K89" s="76"/>
      <c r="L89" s="76"/>
    </row>
    <row r="90" spans="1:12" s="27" customFormat="1" ht="15" customHeight="1">
      <c r="A90"/>
      <c r="B90" s="80"/>
      <c r="C90"/>
      <c r="I90" s="76"/>
      <c r="J90" s="76"/>
      <c r="K90" s="76"/>
      <c r="L90" s="76"/>
    </row>
    <row r="91" spans="1:12" s="27" customFormat="1" ht="15" customHeight="1">
      <c r="A91"/>
      <c r="B91" s="80"/>
      <c r="C91"/>
      <c r="I91" s="76"/>
      <c r="J91" s="76"/>
      <c r="K91" s="76"/>
      <c r="L91" s="76"/>
    </row>
    <row r="92" spans="1:12" s="27" customFormat="1" ht="15" customHeight="1">
      <c r="A92"/>
      <c r="B92" s="80"/>
      <c r="C92"/>
      <c r="I92" s="76"/>
      <c r="J92" s="76"/>
      <c r="K92" s="76"/>
      <c r="L92" s="76"/>
    </row>
    <row r="93" spans="1:12" s="27" customFormat="1" ht="15" customHeight="1">
      <c r="A93"/>
      <c r="B93" s="80"/>
      <c r="C93"/>
      <c r="I93" s="76"/>
      <c r="J93" s="76"/>
      <c r="K93" s="76"/>
      <c r="L93" s="76"/>
    </row>
    <row r="94" spans="1:12" s="27" customFormat="1" ht="15" customHeight="1">
      <c r="A94"/>
      <c r="B94" s="80"/>
      <c r="C94"/>
      <c r="I94" s="76"/>
      <c r="J94" s="76"/>
      <c r="K94" s="76"/>
      <c r="L94" s="76"/>
    </row>
    <row r="95" spans="1:12" s="27" customFormat="1" ht="15" customHeight="1">
      <c r="A95"/>
      <c r="B95" s="80"/>
      <c r="C95"/>
      <c r="I95" s="76"/>
      <c r="J95" s="76"/>
      <c r="K95" s="76"/>
      <c r="L95" s="76"/>
    </row>
    <row r="96" spans="1:12" s="27" customFormat="1" ht="15" customHeight="1">
      <c r="A96"/>
      <c r="B96" s="80"/>
      <c r="C96"/>
      <c r="I96" s="76"/>
      <c r="J96" s="76"/>
      <c r="K96" s="76"/>
      <c r="L96" s="76"/>
    </row>
    <row r="97" spans="1:12" s="27" customFormat="1" ht="15" customHeight="1">
      <c r="A97"/>
      <c r="B97" s="80"/>
      <c r="C97"/>
      <c r="I97" s="76"/>
      <c r="J97" s="76"/>
      <c r="K97" s="76"/>
      <c r="L97" s="76"/>
    </row>
    <row r="98" spans="1:12" s="27" customFormat="1" ht="15" customHeight="1">
      <c r="A98"/>
      <c r="B98" s="80"/>
      <c r="C98"/>
      <c r="I98" s="76"/>
      <c r="J98" s="76"/>
      <c r="K98" s="76"/>
      <c r="L98" s="76"/>
    </row>
    <row r="99" spans="1:12" s="27" customFormat="1" ht="15" customHeight="1">
      <c r="A99"/>
      <c r="B99" s="80"/>
      <c r="C99"/>
      <c r="I99" s="76"/>
      <c r="J99" s="76"/>
      <c r="K99" s="76"/>
      <c r="L99" s="76"/>
    </row>
    <row r="100" spans="1:12" s="27" customFormat="1" ht="15" customHeight="1">
      <c r="A100"/>
      <c r="B100" s="80"/>
      <c r="C100"/>
      <c r="I100" s="76"/>
      <c r="J100" s="76"/>
      <c r="K100" s="76"/>
      <c r="L100" s="76"/>
    </row>
    <row r="101" spans="1:12" s="27" customFormat="1" ht="15" customHeight="1">
      <c r="A101"/>
      <c r="B101" s="80"/>
      <c r="C101"/>
      <c r="I101" s="76"/>
      <c r="J101" s="76"/>
      <c r="K101" s="76"/>
      <c r="L101" s="76"/>
    </row>
    <row r="102" spans="1:12" s="27" customFormat="1" ht="15" customHeight="1">
      <c r="A102"/>
      <c r="B102" s="80"/>
      <c r="C102"/>
      <c r="I102" s="76"/>
      <c r="J102" s="76"/>
      <c r="K102" s="76"/>
      <c r="L102" s="76"/>
    </row>
    <row r="103" spans="1:12" s="27" customFormat="1" ht="15" customHeight="1">
      <c r="A103"/>
      <c r="B103" s="80"/>
      <c r="C103"/>
      <c r="I103" s="76"/>
      <c r="J103" s="76"/>
      <c r="K103" s="76"/>
      <c r="L103" s="76"/>
    </row>
    <row r="104" spans="1:12" s="27" customFormat="1" ht="15" customHeight="1">
      <c r="A104"/>
      <c r="B104" s="80"/>
      <c r="C104"/>
      <c r="I104" s="76"/>
      <c r="J104" s="76"/>
      <c r="K104" s="76"/>
      <c r="L104" s="76"/>
    </row>
    <row r="105" spans="1:12" s="27" customFormat="1" ht="15" customHeight="1">
      <c r="A105"/>
      <c r="B105" s="80"/>
      <c r="C105"/>
      <c r="I105" s="76"/>
      <c r="J105" s="76"/>
      <c r="K105" s="76"/>
      <c r="L105" s="76"/>
    </row>
    <row r="106" spans="1:12" s="27" customFormat="1" ht="15" customHeight="1">
      <c r="A106"/>
      <c r="B106" s="80"/>
      <c r="C106"/>
      <c r="I106" s="76"/>
      <c r="J106" s="76"/>
      <c r="K106" s="76"/>
      <c r="L106" s="76"/>
    </row>
    <row r="107" spans="1:12" s="27" customFormat="1" ht="15" customHeight="1">
      <c r="A107"/>
      <c r="B107" s="80"/>
      <c r="C107"/>
      <c r="I107" s="76"/>
      <c r="J107" s="76"/>
      <c r="K107" s="76"/>
      <c r="L107" s="76"/>
    </row>
    <row r="108" spans="1:12" s="27" customFormat="1" ht="15" customHeight="1">
      <c r="A108"/>
      <c r="B108" s="80"/>
      <c r="C108"/>
      <c r="I108" s="76"/>
      <c r="J108" s="76"/>
      <c r="K108" s="76"/>
      <c r="L108" s="76"/>
    </row>
    <row r="109" spans="1:12" s="27" customFormat="1" ht="15" customHeight="1">
      <c r="A109"/>
      <c r="B109" s="80"/>
      <c r="C109"/>
      <c r="I109" s="76"/>
      <c r="J109" s="76"/>
      <c r="K109" s="76"/>
      <c r="L109" s="76"/>
    </row>
    <row r="110" spans="1:12" s="27" customFormat="1" ht="15" customHeight="1">
      <c r="A110"/>
      <c r="B110" s="80"/>
      <c r="C110"/>
      <c r="I110" s="76"/>
      <c r="J110" s="76"/>
      <c r="K110" s="76"/>
      <c r="L110" s="76"/>
    </row>
    <row r="111" spans="1:12" s="27" customFormat="1" ht="15" customHeight="1">
      <c r="A111"/>
      <c r="B111" s="80"/>
      <c r="C111"/>
      <c r="I111" s="76"/>
      <c r="J111" s="76"/>
      <c r="K111" s="76"/>
      <c r="L111" s="76"/>
    </row>
    <row r="112" spans="1:12" s="27" customFormat="1" ht="15" customHeight="1">
      <c r="A112"/>
      <c r="B112" s="80"/>
      <c r="C112"/>
      <c r="I112" s="76"/>
      <c r="J112" s="76"/>
      <c r="K112" s="76"/>
      <c r="L112" s="76"/>
    </row>
    <row r="113" spans="1:12" s="27" customFormat="1" ht="15" customHeight="1">
      <c r="A113"/>
      <c r="B113" s="80"/>
      <c r="C113"/>
      <c r="I113" s="76"/>
      <c r="J113" s="76"/>
      <c r="K113" s="76"/>
      <c r="L113" s="76"/>
    </row>
    <row r="114" spans="1:12" s="27" customFormat="1" ht="15" customHeight="1">
      <c r="A114"/>
      <c r="B114" s="80"/>
      <c r="C114"/>
      <c r="I114" s="76"/>
      <c r="J114" s="76"/>
      <c r="K114" s="76"/>
      <c r="L114" s="76"/>
    </row>
    <row r="115" spans="1:12" s="27" customFormat="1" ht="15" customHeight="1">
      <c r="A115"/>
      <c r="B115" s="80"/>
      <c r="C115"/>
      <c r="I115" s="76"/>
      <c r="J115" s="76"/>
      <c r="K115" s="76"/>
      <c r="L115" s="76"/>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A1:AI232"/>
  <sheetViews>
    <sheetView showGridLines="0" zoomScaleNormal="100" workbookViewId="0">
      <selection activeCell="E36" sqref="E36"/>
    </sheetView>
  </sheetViews>
  <sheetFormatPr defaultColWidth="9.1796875" defaultRowHeight="15" customHeight="1"/>
  <cols>
    <col min="1" max="7" width="13.1796875" style="4" customWidth="1"/>
    <col min="8" max="8" width="2.7265625" style="80" customWidth="1"/>
    <col min="9" max="9" width="9.1796875" style="8"/>
    <col min="10" max="10" width="13.7265625" style="27" customWidth="1"/>
    <col min="11" max="11" width="17.1796875" style="27" customWidth="1"/>
    <col min="12" max="12" width="19.7265625" style="27" customWidth="1"/>
    <col min="13" max="14" width="15.26953125" style="27" customWidth="1"/>
    <col min="15" max="15" width="17.453125" style="27" customWidth="1"/>
    <col min="16" max="16" width="10.26953125" style="27" customWidth="1"/>
    <col min="17" max="17" width="13.7265625" style="27" customWidth="1"/>
    <col min="18" max="18" width="15.1796875" style="27" customWidth="1"/>
    <col min="19" max="19" width="14.7265625" style="27" customWidth="1"/>
    <col min="20" max="20" width="14.453125" style="27" customWidth="1"/>
    <col min="21" max="22" width="12" style="27" customWidth="1"/>
    <col min="23" max="23" width="24.54296875" style="27" customWidth="1"/>
    <col min="24" max="24" width="14" style="27" customWidth="1"/>
    <col min="25" max="25" width="22.26953125" style="27" customWidth="1"/>
    <col min="26" max="26" width="21.26953125" style="27" customWidth="1"/>
    <col min="27" max="31" width="9.1796875" style="27"/>
    <col min="32" max="32" width="15.26953125" style="27" customWidth="1"/>
    <col min="33" max="16384" width="9.1796875" style="27"/>
  </cols>
  <sheetData>
    <row r="1" spans="1:35" customFormat="1" ht="15" customHeight="1">
      <c r="H1" s="80"/>
      <c r="AF1" t="s">
        <v>3</v>
      </c>
    </row>
    <row r="2" spans="1:35" ht="15" customHeight="1">
      <c r="A2"/>
      <c r="B2"/>
      <c r="C2"/>
      <c r="D2"/>
      <c r="E2"/>
      <c r="F2"/>
      <c r="G2"/>
      <c r="I2"/>
      <c r="J2" s="77" t="s">
        <v>15</v>
      </c>
      <c r="K2"/>
      <c r="L2"/>
    </row>
    <row r="3" spans="1:35" ht="15" customHeight="1">
      <c r="A3"/>
      <c r="B3"/>
      <c r="C3"/>
      <c r="D3"/>
      <c r="E3"/>
      <c r="F3"/>
      <c r="G3"/>
      <c r="I3"/>
      <c r="J3" s="28"/>
      <c r="K3"/>
      <c r="L3"/>
    </row>
    <row r="4" spans="1:35" customFormat="1" ht="15" customHeight="1">
      <c r="H4" s="80"/>
    </row>
    <row r="5" spans="1:35" ht="15" customHeight="1">
      <c r="A5"/>
      <c r="B5"/>
      <c r="C5"/>
      <c r="D5"/>
      <c r="E5"/>
      <c r="F5"/>
      <c r="G5"/>
      <c r="I5"/>
      <c r="J5" s="29" t="s">
        <v>16</v>
      </c>
      <c r="K5" s="29"/>
      <c r="L5" s="29"/>
      <c r="M5" s="29"/>
      <c r="N5" s="29"/>
      <c r="O5" s="29"/>
      <c r="P5" s="29" t="s">
        <v>66</v>
      </c>
      <c r="V5" s="29" t="s">
        <v>74</v>
      </c>
      <c r="Y5" s="29"/>
      <c r="AG5" s="29"/>
    </row>
    <row r="6" spans="1:35" ht="15" customHeight="1">
      <c r="A6"/>
      <c r="B6"/>
      <c r="C6"/>
      <c r="D6"/>
      <c r="E6"/>
      <c r="F6"/>
      <c r="G6"/>
      <c r="I6"/>
      <c r="J6" s="29" t="s">
        <v>17</v>
      </c>
      <c r="K6" s="108"/>
      <c r="L6" s="113"/>
      <c r="M6" s="29"/>
      <c r="N6" s="29"/>
      <c r="O6" s="101"/>
      <c r="P6" s="29" t="s">
        <v>67</v>
      </c>
      <c r="V6" s="29" t="s">
        <v>75</v>
      </c>
      <c r="Y6" s="29"/>
      <c r="AG6" s="29"/>
    </row>
    <row r="7" spans="1:35" ht="15" customHeight="1">
      <c r="A7"/>
      <c r="B7"/>
      <c r="C7"/>
      <c r="D7"/>
      <c r="E7"/>
      <c r="F7"/>
      <c r="G7"/>
      <c r="I7"/>
      <c r="J7" s="29"/>
      <c r="K7" s="114"/>
      <c r="L7" s="114"/>
      <c r="M7" s="114"/>
      <c r="N7" s="114"/>
      <c r="O7" s="114"/>
      <c r="Q7" s="108"/>
      <c r="R7" s="108"/>
      <c r="S7" s="108"/>
      <c r="T7" s="108"/>
      <c r="U7" s="108"/>
      <c r="V7" s="108"/>
      <c r="W7" s="108"/>
      <c r="Z7" s="29"/>
      <c r="AA7" s="29"/>
      <c r="AB7" s="29"/>
      <c r="AC7" s="29"/>
      <c r="AH7" s="29"/>
      <c r="AI7" s="29"/>
    </row>
    <row r="8" spans="1:35" ht="44.25" customHeight="1">
      <c r="A8"/>
      <c r="B8"/>
      <c r="C8"/>
      <c r="D8"/>
      <c r="E8"/>
      <c r="F8"/>
      <c r="G8"/>
      <c r="I8" t="s">
        <v>3</v>
      </c>
      <c r="J8" s="29" t="s">
        <v>8</v>
      </c>
      <c r="K8" s="141" t="s">
        <v>18</v>
      </c>
      <c r="L8" s="141" t="s">
        <v>19</v>
      </c>
      <c r="M8" s="141" t="s">
        <v>20</v>
      </c>
      <c r="N8" s="142" t="s">
        <v>21</v>
      </c>
      <c r="O8" s="114"/>
      <c r="P8" s="29" t="s">
        <v>8</v>
      </c>
      <c r="Q8" s="141" t="s">
        <v>18</v>
      </c>
      <c r="R8" s="141" t="s">
        <v>19</v>
      </c>
      <c r="S8" s="141" t="s">
        <v>20</v>
      </c>
      <c r="T8" s="142" t="s">
        <v>21</v>
      </c>
      <c r="U8" s="116"/>
      <c r="V8" s="142" t="s">
        <v>69</v>
      </c>
      <c r="W8" s="142" t="s">
        <v>70</v>
      </c>
      <c r="X8" s="142" t="s">
        <v>71</v>
      </c>
      <c r="Y8" s="142" t="s">
        <v>72</v>
      </c>
      <c r="Z8" s="142" t="s">
        <v>73</v>
      </c>
      <c r="AA8" s="115"/>
      <c r="AB8" s="115"/>
      <c r="AC8" s="115"/>
      <c r="AH8" s="38"/>
      <c r="AI8" s="38"/>
    </row>
    <row r="9" spans="1:35" ht="15" customHeight="1">
      <c r="A9"/>
      <c r="B9"/>
      <c r="C9"/>
      <c r="D9"/>
      <c r="E9"/>
      <c r="F9"/>
      <c r="G9"/>
      <c r="I9" s="29"/>
      <c r="J9" s="114" t="s">
        <v>22</v>
      </c>
      <c r="K9" s="132">
        <v>17</v>
      </c>
      <c r="L9" s="132">
        <v>0.90600000000000003</v>
      </c>
      <c r="M9" s="132">
        <v>0.10199999999999999</v>
      </c>
      <c r="N9" s="132">
        <v>1.03E-2</v>
      </c>
      <c r="O9" s="132"/>
      <c r="P9" s="132" t="s">
        <v>22</v>
      </c>
      <c r="Q9" s="132">
        <v>1.2914699999999999</v>
      </c>
      <c r="R9" s="116">
        <v>1.9046799999999999</v>
      </c>
      <c r="S9" s="116">
        <v>1.00519</v>
      </c>
      <c r="T9" s="116">
        <v>-0.75399000000000005</v>
      </c>
      <c r="U9" s="116"/>
      <c r="V9" s="27">
        <v>2006</v>
      </c>
      <c r="W9" s="27">
        <v>2</v>
      </c>
      <c r="X9" s="27">
        <v>32</v>
      </c>
      <c r="Y9" s="27">
        <v>6.5</v>
      </c>
      <c r="Z9" s="27">
        <v>63</v>
      </c>
      <c r="AA9" s="115"/>
      <c r="AB9" s="115"/>
      <c r="AC9" s="115"/>
      <c r="AH9" s="38"/>
      <c r="AI9" s="38"/>
    </row>
    <row r="10" spans="1:35" ht="15" customHeight="1">
      <c r="A10"/>
      <c r="B10"/>
      <c r="C10"/>
      <c r="D10"/>
      <c r="E10"/>
      <c r="F10"/>
      <c r="G10"/>
      <c r="I10" s="29"/>
      <c r="J10" s="114" t="s">
        <v>23</v>
      </c>
      <c r="K10" s="132">
        <v>15.9</v>
      </c>
      <c r="L10" s="132">
        <v>0.83799999999999997</v>
      </c>
      <c r="M10" s="132">
        <v>0.09</v>
      </c>
      <c r="N10" s="132">
        <v>8.5500000000000003E-3</v>
      </c>
      <c r="O10" s="132"/>
      <c r="P10" s="132" t="s">
        <v>23</v>
      </c>
      <c r="Q10" s="132">
        <v>0.61593999999999993</v>
      </c>
      <c r="R10" s="116">
        <v>1.5278</v>
      </c>
      <c r="S10" s="116">
        <v>-2.08501</v>
      </c>
      <c r="T10" s="116">
        <v>-4.4586800000000002</v>
      </c>
      <c r="U10" s="116"/>
      <c r="V10" s="27">
        <v>2007</v>
      </c>
      <c r="W10" s="27">
        <v>3.2</v>
      </c>
      <c r="X10" s="27">
        <v>77</v>
      </c>
      <c r="Y10" s="27">
        <v>10</v>
      </c>
      <c r="Z10" s="27">
        <v>185</v>
      </c>
      <c r="AA10" s="115"/>
      <c r="AB10" s="115"/>
      <c r="AC10" s="115"/>
      <c r="AH10" s="38"/>
      <c r="AI10" s="38"/>
    </row>
    <row r="11" spans="1:35" ht="15" customHeight="1">
      <c r="A11"/>
      <c r="B11"/>
      <c r="C11"/>
      <c r="D11"/>
      <c r="E11"/>
      <c r="F11"/>
      <c r="G11"/>
      <c r="I11"/>
      <c r="J11" s="114" t="s">
        <v>24</v>
      </c>
      <c r="K11" s="132">
        <v>17.8</v>
      </c>
      <c r="L11" s="132">
        <v>0.96499999999999997</v>
      </c>
      <c r="M11" s="132">
        <v>0.10100000000000001</v>
      </c>
      <c r="N11" s="132">
        <v>9.0600000000000003E-3</v>
      </c>
      <c r="O11" s="132"/>
      <c r="P11" s="132" t="s">
        <v>24</v>
      </c>
      <c r="Q11" s="132">
        <v>1.1905699999999999</v>
      </c>
      <c r="R11" s="116">
        <v>1.2907599999999999</v>
      </c>
      <c r="S11" s="116">
        <v>0.58401999999999998</v>
      </c>
      <c r="T11" s="116">
        <v>-4.9652099999999999</v>
      </c>
      <c r="U11" s="116"/>
      <c r="V11" s="27">
        <v>2008</v>
      </c>
      <c r="W11" s="27">
        <v>4.2</v>
      </c>
      <c r="X11" s="27">
        <v>135</v>
      </c>
      <c r="Y11" s="27">
        <v>13</v>
      </c>
      <c r="Z11" s="27">
        <v>361</v>
      </c>
      <c r="AA11" s="115"/>
      <c r="AB11" s="115"/>
      <c r="AC11" s="115"/>
      <c r="AH11" s="38"/>
      <c r="AI11" s="38"/>
    </row>
    <row r="12" spans="1:35" ht="15" customHeight="1">
      <c r="A12"/>
      <c r="B12"/>
      <c r="C12"/>
      <c r="D12"/>
      <c r="E12"/>
      <c r="F12"/>
      <c r="G12"/>
      <c r="I12"/>
      <c r="J12" s="114" t="s">
        <v>25</v>
      </c>
      <c r="K12" s="132">
        <v>18.899999999999999</v>
      </c>
      <c r="L12" s="132">
        <v>1.03</v>
      </c>
      <c r="M12" s="132">
        <v>0.111</v>
      </c>
      <c r="N12" s="132">
        <v>9.0500000000000008E-3</v>
      </c>
      <c r="O12" s="132"/>
      <c r="P12" s="132" t="s">
        <v>25</v>
      </c>
      <c r="Q12" s="132">
        <v>0.60063</v>
      </c>
      <c r="R12" s="116">
        <v>1.9154100000000001</v>
      </c>
      <c r="S12" s="116">
        <v>2.6231500000000003</v>
      </c>
      <c r="T12" s="116">
        <v>-4.7205700000000004</v>
      </c>
      <c r="U12" s="116"/>
      <c r="V12" s="27">
        <v>2009</v>
      </c>
      <c r="W12" s="27">
        <v>3.6</v>
      </c>
      <c r="X12" s="27">
        <v>172</v>
      </c>
      <c r="Y12" s="27">
        <v>18</v>
      </c>
      <c r="Z12" s="27">
        <v>523</v>
      </c>
      <c r="AA12" s="115"/>
      <c r="AB12" s="115"/>
      <c r="AC12" s="115"/>
      <c r="AH12" s="38"/>
      <c r="AI12" s="38"/>
    </row>
    <row r="13" spans="1:35" ht="15" customHeight="1">
      <c r="A13"/>
      <c r="B13"/>
      <c r="C13"/>
      <c r="D13"/>
      <c r="E13"/>
      <c r="F13"/>
      <c r="G13"/>
      <c r="I13"/>
      <c r="J13" s="114" t="s">
        <v>26</v>
      </c>
      <c r="K13" s="132">
        <v>19.8</v>
      </c>
      <c r="L13" s="132">
        <v>1.0900000000000001</v>
      </c>
      <c r="M13" s="132">
        <v>0.11700000000000001</v>
      </c>
      <c r="N13" s="132">
        <v>9.8300000000000002E-3</v>
      </c>
      <c r="O13" s="132"/>
      <c r="P13" s="132" t="s">
        <v>26</v>
      </c>
      <c r="Q13" s="132">
        <v>0.92599999999999993</v>
      </c>
      <c r="R13" s="27">
        <v>0.81124000000000007</v>
      </c>
      <c r="S13" s="27">
        <v>-1.31619</v>
      </c>
      <c r="T13" s="27">
        <v>0.44613999999999998</v>
      </c>
      <c r="V13" s="27">
        <v>2010</v>
      </c>
      <c r="W13" s="27">
        <v>4.8</v>
      </c>
      <c r="X13" s="27">
        <v>203</v>
      </c>
      <c r="Y13" s="27">
        <v>21</v>
      </c>
      <c r="Z13" s="27">
        <v>734</v>
      </c>
      <c r="AA13" s="115"/>
      <c r="AB13" s="115"/>
      <c r="AC13" s="115"/>
      <c r="AH13" s="38"/>
      <c r="AI13" s="38"/>
    </row>
    <row r="14" spans="1:35" ht="15" customHeight="1">
      <c r="A14"/>
      <c r="B14"/>
      <c r="C14"/>
      <c r="D14"/>
      <c r="E14"/>
      <c r="F14"/>
      <c r="G14"/>
      <c r="I14"/>
      <c r="J14" s="114" t="s">
        <v>27</v>
      </c>
      <c r="K14" s="132">
        <v>20.2</v>
      </c>
      <c r="L14" s="132">
        <v>1.1299999999999999</v>
      </c>
      <c r="M14" s="132">
        <v>0.11799999999999999</v>
      </c>
      <c r="N14" s="132">
        <v>9.5899999999999996E-3</v>
      </c>
      <c r="O14" s="132"/>
      <c r="P14" s="132" t="s">
        <v>27</v>
      </c>
      <c r="Q14" s="132">
        <v>0.6297600000000001</v>
      </c>
      <c r="R14" s="27">
        <v>1.5487000000000002</v>
      </c>
      <c r="S14" s="27">
        <v>-0.86879000000000006</v>
      </c>
      <c r="T14" s="27">
        <v>-0.70422999999999991</v>
      </c>
      <c r="V14" s="27">
        <v>2011</v>
      </c>
      <c r="W14" s="27">
        <v>5.5</v>
      </c>
      <c r="X14" s="27">
        <v>229</v>
      </c>
      <c r="Y14" s="27">
        <v>24</v>
      </c>
      <c r="Z14" s="27">
        <v>890</v>
      </c>
      <c r="AA14" s="115"/>
      <c r="AB14" s="115"/>
      <c r="AC14" s="115"/>
      <c r="AH14" s="38"/>
      <c r="AI14" s="38"/>
    </row>
    <row r="15" spans="1:35" ht="15" customHeight="1">
      <c r="A15"/>
      <c r="B15"/>
      <c r="C15"/>
      <c r="D15"/>
      <c r="E15"/>
      <c r="F15"/>
      <c r="G15"/>
      <c r="I15"/>
      <c r="J15" s="114" t="s">
        <v>28</v>
      </c>
      <c r="K15" s="132">
        <v>17.8</v>
      </c>
      <c r="L15" s="132">
        <v>0.95199999999999996</v>
      </c>
      <c r="M15" s="132">
        <v>9.5699999999999993E-2</v>
      </c>
      <c r="N15" s="132">
        <v>6.9699999999999996E-3</v>
      </c>
      <c r="O15" s="132"/>
      <c r="P15" s="132" t="s">
        <v>28</v>
      </c>
      <c r="Q15" s="132">
        <v>-0.44628999999999996</v>
      </c>
      <c r="R15" s="27">
        <v>-1.26159</v>
      </c>
      <c r="S15" s="27">
        <v>-2.18052</v>
      </c>
      <c r="T15" s="27">
        <v>-4.3179099999999995</v>
      </c>
      <c r="V15" s="27">
        <v>2012</v>
      </c>
      <c r="W15" s="27">
        <v>7.6</v>
      </c>
      <c r="X15" s="27">
        <v>251</v>
      </c>
      <c r="Y15" s="27">
        <v>32</v>
      </c>
      <c r="Z15" s="27">
        <v>1050</v>
      </c>
      <c r="AA15" s="115"/>
      <c r="AB15" s="115"/>
      <c r="AC15" s="115"/>
      <c r="AH15" s="38"/>
      <c r="AI15" s="38"/>
    </row>
    <row r="16" spans="1:35" ht="15" customHeight="1">
      <c r="A16"/>
      <c r="B16"/>
      <c r="C16"/>
      <c r="D16"/>
      <c r="E16"/>
      <c r="F16"/>
      <c r="G16"/>
      <c r="I16"/>
      <c r="J16" s="114" t="s">
        <v>29</v>
      </c>
      <c r="K16" s="132">
        <v>18.5</v>
      </c>
      <c r="L16" s="132">
        <v>0.97399999999999998</v>
      </c>
      <c r="M16" s="132">
        <v>9.8599999999999993E-2</v>
      </c>
      <c r="N16" s="132">
        <v>6.7600000000000004E-3</v>
      </c>
      <c r="O16" s="132"/>
      <c r="P16" s="132" t="s">
        <v>29</v>
      </c>
      <c r="Q16" s="132">
        <v>2.146E-2</v>
      </c>
      <c r="R16" s="27">
        <v>-0.95765</v>
      </c>
      <c r="S16" s="27">
        <v>0.25986999999999999</v>
      </c>
      <c r="T16" s="27">
        <v>-4.6650999999999998</v>
      </c>
      <c r="V16" s="27">
        <v>2013</v>
      </c>
      <c r="W16" s="27">
        <v>10.5</v>
      </c>
      <c r="X16" s="27">
        <v>268</v>
      </c>
      <c r="Y16" s="27">
        <v>34</v>
      </c>
      <c r="Z16" s="27">
        <v>1186</v>
      </c>
      <c r="AA16" s="115"/>
      <c r="AB16" s="115"/>
      <c r="AC16" s="115"/>
      <c r="AH16" s="38"/>
      <c r="AI16" s="38"/>
    </row>
    <row r="17" spans="1:35" ht="15" customHeight="1">
      <c r="A17"/>
      <c r="B17"/>
      <c r="C17"/>
      <c r="D17"/>
      <c r="E17"/>
      <c r="F17"/>
      <c r="G17"/>
      <c r="I17"/>
      <c r="J17" s="114" t="s">
        <v>30</v>
      </c>
      <c r="K17" s="132">
        <v>20.2</v>
      </c>
      <c r="L17" s="132">
        <v>1.0900000000000001</v>
      </c>
      <c r="M17" s="132">
        <v>0.109</v>
      </c>
      <c r="N17" s="132">
        <v>6.9499999999999996E-3</v>
      </c>
      <c r="O17" s="132"/>
      <c r="P17" s="132" t="s">
        <v>30</v>
      </c>
      <c r="Q17" s="132">
        <v>1.68275</v>
      </c>
      <c r="R17" s="27">
        <v>2.0871500000000003</v>
      </c>
      <c r="S17" s="27">
        <v>0.50473000000000001</v>
      </c>
      <c r="T17" s="27">
        <v>-6.0116299999999994</v>
      </c>
      <c r="V17" s="27">
        <v>2014</v>
      </c>
      <c r="W17" s="27">
        <v>11.2</v>
      </c>
      <c r="X17" s="27">
        <v>270</v>
      </c>
      <c r="Y17" s="27">
        <v>45</v>
      </c>
      <c r="Z17" s="27">
        <v>1251</v>
      </c>
      <c r="AA17" s="115"/>
      <c r="AB17" s="115"/>
      <c r="AC17" s="115"/>
      <c r="AH17" s="38"/>
      <c r="AI17" s="38"/>
    </row>
    <row r="18" spans="1:35" ht="15" customHeight="1">
      <c r="A18"/>
      <c r="B18"/>
      <c r="C18"/>
      <c r="D18"/>
      <c r="E18"/>
      <c r="F18"/>
      <c r="G18"/>
      <c r="I18"/>
      <c r="J18" s="114" t="s">
        <v>31</v>
      </c>
      <c r="K18" s="132">
        <v>19.600000000000001</v>
      </c>
      <c r="L18" s="132">
        <v>1.06</v>
      </c>
      <c r="M18" s="132">
        <v>0.10100000000000001</v>
      </c>
      <c r="N18" s="132">
        <v>5.94E-3</v>
      </c>
      <c r="O18" s="132"/>
      <c r="P18" s="132" t="s">
        <v>31</v>
      </c>
      <c r="Q18" s="132">
        <v>0.73759999999999992</v>
      </c>
      <c r="R18" s="27">
        <v>1.4235199999999999</v>
      </c>
      <c r="S18" s="27">
        <v>-1.3395999999999999</v>
      </c>
      <c r="T18" s="27">
        <v>-3.9101400000000002</v>
      </c>
      <c r="V18" s="27">
        <v>2015</v>
      </c>
      <c r="W18" s="27">
        <v>13.2</v>
      </c>
      <c r="X18" s="27">
        <v>288</v>
      </c>
      <c r="Y18" s="27">
        <v>59</v>
      </c>
      <c r="Z18" s="27">
        <v>1384</v>
      </c>
      <c r="AA18" s="115"/>
      <c r="AB18" s="115"/>
      <c r="AC18" s="115"/>
      <c r="AH18" s="38"/>
      <c r="AI18" s="38"/>
    </row>
    <row r="19" spans="1:35" ht="15" customHeight="1">
      <c r="A19"/>
      <c r="B19"/>
      <c r="C19"/>
      <c r="D19"/>
      <c r="E19"/>
      <c r="F19"/>
      <c r="G19"/>
      <c r="I19"/>
      <c r="J19" s="114" t="s">
        <v>32</v>
      </c>
      <c r="K19" s="132">
        <v>20.7</v>
      </c>
      <c r="L19" s="132">
        <v>1.1200000000000001</v>
      </c>
      <c r="M19" s="132">
        <v>0.108</v>
      </c>
      <c r="N19" s="132">
        <v>5.9899999999999997E-3</v>
      </c>
      <c r="O19" s="132"/>
      <c r="P19" s="132" t="s">
        <v>32</v>
      </c>
      <c r="Q19" s="132">
        <v>0.99523000000000006</v>
      </c>
      <c r="R19" s="27">
        <v>0.17371</v>
      </c>
      <c r="S19" s="27">
        <v>0.46708</v>
      </c>
      <c r="T19" s="27">
        <v>-3.2849999999999997</v>
      </c>
      <c r="V19" s="27">
        <v>2016</v>
      </c>
      <c r="W19" s="27">
        <v>13.9</v>
      </c>
      <c r="X19" s="27">
        <v>307</v>
      </c>
      <c r="Y19" s="27">
        <v>62</v>
      </c>
      <c r="Z19" s="27">
        <v>1501</v>
      </c>
      <c r="AA19" s="115"/>
      <c r="AB19" s="115"/>
      <c r="AC19" s="115"/>
      <c r="AH19" s="38"/>
      <c r="AI19" s="38"/>
    </row>
    <row r="20" spans="1:35" ht="15" customHeight="1">
      <c r="A20"/>
      <c r="B20"/>
      <c r="C20"/>
      <c r="D20"/>
      <c r="E20"/>
      <c r="F20"/>
      <c r="G20"/>
      <c r="I20"/>
      <c r="J20" s="114" t="s">
        <v>33</v>
      </c>
      <c r="K20" s="132">
        <v>21.6</v>
      </c>
      <c r="L20" s="132">
        <v>1.18</v>
      </c>
      <c r="M20" s="132">
        <v>0.114</v>
      </c>
      <c r="N20" s="132">
        <v>5.94E-3</v>
      </c>
      <c r="O20" s="132"/>
      <c r="P20" s="132" t="s">
        <v>33</v>
      </c>
      <c r="Q20" s="132">
        <v>0.97426999999999997</v>
      </c>
      <c r="R20" s="27">
        <v>1.27471</v>
      </c>
      <c r="S20" s="27">
        <v>1.13381</v>
      </c>
      <c r="T20" s="27">
        <v>-4.5493499999999996</v>
      </c>
      <c r="V20" s="27">
        <v>2017</v>
      </c>
      <c r="W20" s="27">
        <v>16.3</v>
      </c>
      <c r="X20" s="27">
        <v>346</v>
      </c>
      <c r="Y20" s="27">
        <v>68.400000000000006</v>
      </c>
      <c r="Z20" s="27">
        <v>1714</v>
      </c>
      <c r="AA20" s="115"/>
      <c r="AB20" s="115"/>
      <c r="AC20" s="115"/>
      <c r="AH20" s="38"/>
      <c r="AI20" s="38"/>
    </row>
    <row r="21" spans="1:35" ht="15" customHeight="1">
      <c r="A21"/>
      <c r="B21"/>
      <c r="C21"/>
      <c r="D21"/>
      <c r="E21"/>
      <c r="F21"/>
      <c r="G21"/>
      <c r="I21"/>
      <c r="J21" s="114" t="s">
        <v>34</v>
      </c>
      <c r="K21" s="132">
        <v>22.7</v>
      </c>
      <c r="L21" s="132">
        <v>1.29</v>
      </c>
      <c r="M21" s="132">
        <v>0.121</v>
      </c>
      <c r="N21" s="132">
        <v>5.9899999999999997E-3</v>
      </c>
      <c r="O21" s="132"/>
      <c r="P21" s="132" t="s">
        <v>34</v>
      </c>
      <c r="Q21" s="132">
        <v>1.8588</v>
      </c>
      <c r="R21" s="27">
        <v>4.0802100000000001</v>
      </c>
      <c r="S21" s="27">
        <v>2.1601300000000001</v>
      </c>
      <c r="T21" s="27">
        <v>-3.2313700000000001</v>
      </c>
      <c r="V21" s="27">
        <v>2018</v>
      </c>
      <c r="W21" s="27">
        <v>19.100000000000001</v>
      </c>
      <c r="X21" s="27">
        <v>373</v>
      </c>
      <c r="Y21" s="27">
        <v>81.7</v>
      </c>
      <c r="Z21" s="27">
        <v>1951</v>
      </c>
      <c r="AA21" s="115"/>
      <c r="AB21" s="115"/>
      <c r="AC21" s="115"/>
      <c r="AH21" s="38"/>
      <c r="AI21" s="38"/>
    </row>
    <row r="22" spans="1:35" ht="15" customHeight="1">
      <c r="A22"/>
      <c r="B22"/>
      <c r="C22"/>
      <c r="D22"/>
      <c r="E22"/>
      <c r="F22"/>
      <c r="G22"/>
      <c r="I22"/>
      <c r="J22" s="114" t="s">
        <v>35</v>
      </c>
      <c r="K22" s="132">
        <v>22.4</v>
      </c>
      <c r="L22" s="132">
        <v>1.28</v>
      </c>
      <c r="M22" s="132">
        <v>0.11899999999999999</v>
      </c>
      <c r="N22" s="132">
        <v>6.0000000000000001E-3</v>
      </c>
      <c r="O22" s="132"/>
      <c r="P22" s="132" t="s">
        <v>35</v>
      </c>
      <c r="Q22" s="132">
        <v>0.17283000000000001</v>
      </c>
      <c r="R22" s="27">
        <v>1.22166</v>
      </c>
      <c r="S22" s="27">
        <v>-0.31746999999999997</v>
      </c>
      <c r="T22" s="27">
        <v>-4.6617499999999996</v>
      </c>
      <c r="V22" s="27">
        <v>2019</v>
      </c>
      <c r="W22" s="27">
        <v>20.100000000000001</v>
      </c>
      <c r="X22" s="27">
        <v>432</v>
      </c>
      <c r="Y22" s="27">
        <v>86.3</v>
      </c>
      <c r="Z22" s="27">
        <v>2372</v>
      </c>
      <c r="AA22" s="115"/>
      <c r="AB22" s="115"/>
      <c r="AC22" s="115"/>
      <c r="AH22" s="38"/>
      <c r="AI22" s="38"/>
    </row>
    <row r="23" spans="1:35" ht="15" customHeight="1">
      <c r="A23"/>
      <c r="B23"/>
      <c r="C23"/>
      <c r="D23"/>
      <c r="E23"/>
      <c r="F23"/>
      <c r="G23"/>
      <c r="I23"/>
      <c r="J23" s="114" t="s">
        <v>36</v>
      </c>
      <c r="K23" s="132">
        <v>23.7</v>
      </c>
      <c r="L23" s="132">
        <v>1.37</v>
      </c>
      <c r="M23" s="132">
        <v>0.13</v>
      </c>
      <c r="N23" s="132">
        <v>6.5399999999999998E-3</v>
      </c>
      <c r="O23" s="132"/>
      <c r="P23" s="132" t="s">
        <v>36</v>
      </c>
      <c r="Q23" s="132">
        <v>0.38346999999999998</v>
      </c>
      <c r="R23" s="27">
        <v>0.12678999999999999</v>
      </c>
      <c r="S23" s="27">
        <v>0.27204</v>
      </c>
      <c r="T23" s="27">
        <v>-2.7992900000000001</v>
      </c>
      <c r="V23" s="27">
        <v>2020</v>
      </c>
      <c r="W23" s="27">
        <v>23.5</v>
      </c>
      <c r="X23" s="27">
        <v>521</v>
      </c>
      <c r="Y23" s="27">
        <v>103.4</v>
      </c>
      <c r="Z23" s="27">
        <v>3038</v>
      </c>
      <c r="AA23" s="115"/>
      <c r="AB23" s="115"/>
      <c r="AC23" s="115"/>
      <c r="AH23" s="38"/>
      <c r="AI23" s="38"/>
    </row>
    <row r="24" spans="1:35" ht="15" customHeight="1">
      <c r="A24"/>
      <c r="B24"/>
      <c r="C24"/>
      <c r="D24"/>
      <c r="E24"/>
      <c r="F24"/>
      <c r="G24"/>
      <c r="I24"/>
      <c r="J24" s="114" t="s">
        <v>37</v>
      </c>
      <c r="K24" s="132">
        <v>24.9</v>
      </c>
      <c r="L24" s="132">
        <v>1.45</v>
      </c>
      <c r="M24" s="132">
        <v>0.14000000000000001</v>
      </c>
      <c r="N24" s="132">
        <v>7.1000000000000004E-3</v>
      </c>
      <c r="O24" s="132"/>
      <c r="P24" s="132" t="s">
        <v>37</v>
      </c>
      <c r="Q24" s="132">
        <v>0.51251999999999998</v>
      </c>
      <c r="R24" s="27">
        <v>0.44590000000000002</v>
      </c>
      <c r="S24" s="27">
        <v>1.6726299999999998</v>
      </c>
      <c r="T24" s="27">
        <v>-0.23070000000000002</v>
      </c>
      <c r="V24" s="27">
        <v>2021</v>
      </c>
      <c r="W24" s="27">
        <v>29.23</v>
      </c>
      <c r="X24" s="27">
        <v>609</v>
      </c>
      <c r="Y24" s="27">
        <v>121.3</v>
      </c>
      <c r="Z24" s="27">
        <v>3826</v>
      </c>
      <c r="AA24" s="115"/>
      <c r="AB24" s="115"/>
      <c r="AC24" s="115"/>
      <c r="AH24" s="38"/>
      <c r="AI24" s="38"/>
    </row>
    <row r="25" spans="1:35" ht="15" customHeight="1">
      <c r="A25"/>
      <c r="B25"/>
      <c r="C25"/>
      <c r="D25"/>
      <c r="E25"/>
      <c r="F25"/>
      <c r="G25"/>
      <c r="I25"/>
      <c r="J25" s="114" t="s">
        <v>38</v>
      </c>
      <c r="K25" s="132">
        <v>25.7</v>
      </c>
      <c r="L25" s="132">
        <v>1.49</v>
      </c>
      <c r="M25" s="132">
        <v>0.14599999999999999</v>
      </c>
      <c r="N25" s="132">
        <v>7.11E-3</v>
      </c>
      <c r="O25" s="132"/>
      <c r="P25" s="132" t="s">
        <v>38</v>
      </c>
      <c r="Q25" s="132">
        <v>1.2862</v>
      </c>
      <c r="R25" s="27">
        <v>0.75700999999999996</v>
      </c>
      <c r="S25" s="27">
        <v>1.3532300000000002</v>
      </c>
      <c r="T25" s="27">
        <v>4.9829999999999999E-2</v>
      </c>
      <c r="Z25" s="115"/>
      <c r="AA25" s="115"/>
      <c r="AB25" s="115"/>
      <c r="AC25" s="115"/>
      <c r="AH25" s="38"/>
      <c r="AI25" s="38"/>
    </row>
    <row r="26" spans="1:35" ht="15" customHeight="1">
      <c r="A26"/>
      <c r="B26"/>
      <c r="C26"/>
      <c r="D26"/>
      <c r="E26"/>
      <c r="F26"/>
      <c r="G26"/>
      <c r="I26"/>
      <c r="J26" s="114" t="s">
        <v>39</v>
      </c>
      <c r="K26" s="132">
        <v>27</v>
      </c>
      <c r="L26" s="132">
        <v>1.54</v>
      </c>
      <c r="M26" s="132">
        <v>0.154</v>
      </c>
      <c r="N26" s="132">
        <v>7.0600000000000003E-3</v>
      </c>
      <c r="O26" s="132"/>
      <c r="P26" s="132" t="s">
        <v>39</v>
      </c>
      <c r="Q26" s="132">
        <v>1.3199799999999999</v>
      </c>
      <c r="R26" s="27">
        <v>0.49877000000000005</v>
      </c>
      <c r="S26" s="27">
        <v>4.3636300000000006</v>
      </c>
      <c r="T26" s="27">
        <v>-1.6263400000000001</v>
      </c>
      <c r="Z26" s="115"/>
      <c r="AA26" s="115"/>
      <c r="AB26" s="115"/>
      <c r="AC26" s="115"/>
      <c r="AH26" s="38"/>
      <c r="AI26" s="38"/>
    </row>
    <row r="27" spans="1:35" ht="15" customHeight="1">
      <c r="A27"/>
      <c r="B27"/>
      <c r="C27"/>
      <c r="D27"/>
      <c r="E27"/>
      <c r="F27"/>
      <c r="G27"/>
      <c r="I27"/>
      <c r="J27" s="114" t="s">
        <v>40</v>
      </c>
      <c r="K27" s="132">
        <v>26.5</v>
      </c>
      <c r="L27" s="132">
        <v>1.49</v>
      </c>
      <c r="M27" s="132">
        <v>0.15</v>
      </c>
      <c r="N27" s="132">
        <v>6.4099999999999999E-3</v>
      </c>
      <c r="O27" s="132"/>
      <c r="P27" s="132" t="s">
        <v>40</v>
      </c>
      <c r="Q27" s="132">
        <v>1.00038</v>
      </c>
      <c r="R27" s="27">
        <v>0.70533000000000001</v>
      </c>
      <c r="S27" s="27">
        <v>2.2184200000000001</v>
      </c>
      <c r="T27" s="27">
        <v>-2.3868899999999997</v>
      </c>
      <c r="Z27" s="115"/>
      <c r="AA27" s="115"/>
      <c r="AB27" s="115"/>
      <c r="AC27" s="115"/>
      <c r="AH27" s="38"/>
      <c r="AI27" s="38"/>
    </row>
    <row r="28" spans="1:35" ht="15" customHeight="1">
      <c r="A28"/>
      <c r="B28"/>
      <c r="C28"/>
      <c r="D28"/>
      <c r="E28"/>
      <c r="F28"/>
      <c r="G28"/>
      <c r="I28"/>
      <c r="J28" s="114" t="s">
        <v>41</v>
      </c>
      <c r="K28" s="132">
        <v>26.6</v>
      </c>
      <c r="L28" s="132">
        <v>1.46</v>
      </c>
      <c r="M28" s="132">
        <v>0.14599999999999999</v>
      </c>
      <c r="N28" s="132">
        <v>6.3200000000000001E-3</v>
      </c>
      <c r="O28" s="132"/>
      <c r="P28" s="132" t="s">
        <v>41</v>
      </c>
      <c r="Q28" s="132">
        <v>0.77947</v>
      </c>
      <c r="R28" s="27">
        <v>-0.26045999999999997</v>
      </c>
      <c r="S28" s="27">
        <v>0.61046</v>
      </c>
      <c r="T28" s="27">
        <v>-9.5579999999999998E-2</v>
      </c>
      <c r="Z28" s="115"/>
      <c r="AA28" s="115"/>
      <c r="AB28" s="115"/>
      <c r="AC28" s="115"/>
      <c r="AH28" s="38"/>
      <c r="AI28" s="38"/>
    </row>
    <row r="29" spans="1:35" ht="15" customHeight="1">
      <c r="A29"/>
      <c r="B29"/>
      <c r="C29"/>
      <c r="D29"/>
      <c r="E29"/>
      <c r="F29"/>
      <c r="G29"/>
      <c r="I29"/>
      <c r="J29" s="114" t="s">
        <v>42</v>
      </c>
      <c r="K29" s="132">
        <v>27.2</v>
      </c>
      <c r="L29" s="132">
        <v>1.5</v>
      </c>
      <c r="M29" s="132">
        <v>0.14799999999999999</v>
      </c>
      <c r="N29" s="132">
        <v>7.6E-3</v>
      </c>
      <c r="O29" s="132"/>
      <c r="P29" s="132" t="s">
        <v>42</v>
      </c>
      <c r="Q29" s="132">
        <v>1.49427</v>
      </c>
      <c r="R29" s="27">
        <v>0.97512999999999994</v>
      </c>
      <c r="S29" s="27">
        <v>1.58026</v>
      </c>
      <c r="T29" s="27">
        <v>1.9166300000000001</v>
      </c>
      <c r="Z29" s="115"/>
      <c r="AA29" s="115"/>
      <c r="AB29" s="115"/>
      <c r="AC29" s="115"/>
      <c r="AH29" s="38"/>
      <c r="AI29" s="38"/>
    </row>
    <row r="30" spans="1:35" ht="15" customHeight="1">
      <c r="A30"/>
      <c r="B30"/>
      <c r="C30"/>
      <c r="D30"/>
      <c r="E30"/>
      <c r="F30"/>
      <c r="G30"/>
      <c r="I30"/>
      <c r="J30" s="114" t="s">
        <v>43</v>
      </c>
      <c r="K30" s="132">
        <v>27.8</v>
      </c>
      <c r="L30" s="132">
        <v>1.52</v>
      </c>
      <c r="M30" s="132">
        <v>0.14799999999999999</v>
      </c>
      <c r="N30" s="132">
        <v>7.5599999999999999E-3</v>
      </c>
      <c r="O30" s="132"/>
      <c r="P30" s="132" t="s">
        <v>43</v>
      </c>
      <c r="Q30" s="132">
        <v>0.56179000000000001</v>
      </c>
      <c r="R30" s="27">
        <v>0.42976999999999999</v>
      </c>
      <c r="S30" s="27">
        <v>-1.4027100000000001</v>
      </c>
      <c r="T30" s="27">
        <v>0.83937000000000006</v>
      </c>
      <c r="Z30" s="115"/>
      <c r="AA30" s="115"/>
      <c r="AB30" s="115"/>
      <c r="AC30" s="115"/>
      <c r="AH30" s="38"/>
      <c r="AI30" s="38"/>
    </row>
    <row r="31" spans="1:35" ht="15" customHeight="1">
      <c r="A31"/>
      <c r="B31"/>
      <c r="C31"/>
      <c r="D31"/>
      <c r="E31"/>
      <c r="F31"/>
      <c r="G31"/>
      <c r="I31"/>
      <c r="J31" s="114" t="s">
        <v>44</v>
      </c>
      <c r="K31" s="132">
        <v>26</v>
      </c>
      <c r="L31" s="132">
        <v>1.42</v>
      </c>
      <c r="M31" s="132">
        <v>0.13900000000000001</v>
      </c>
      <c r="N31" s="132">
        <v>7.26E-3</v>
      </c>
      <c r="O31" s="132"/>
      <c r="P31" s="132" t="s">
        <v>44</v>
      </c>
      <c r="Q31" s="132">
        <v>0.49110999999999999</v>
      </c>
      <c r="R31" s="27">
        <v>-0.1454</v>
      </c>
      <c r="S31" s="27">
        <v>0.49586999999999998</v>
      </c>
      <c r="T31" s="27">
        <v>8.0796700000000001</v>
      </c>
      <c r="Z31" s="115"/>
      <c r="AA31" s="115"/>
      <c r="AB31" s="115"/>
      <c r="AC31" s="115"/>
      <c r="AH31" s="38"/>
      <c r="AI31" s="38"/>
    </row>
    <row r="32" spans="1:35" ht="15" customHeight="1">
      <c r="A32"/>
      <c r="B32"/>
      <c r="C32"/>
      <c r="D32"/>
      <c r="E32"/>
      <c r="F32"/>
      <c r="G32"/>
      <c r="I32"/>
      <c r="J32" s="114" t="s">
        <v>45</v>
      </c>
      <c r="K32" s="132">
        <v>26.9</v>
      </c>
      <c r="L32" s="132">
        <v>1.44</v>
      </c>
      <c r="M32" s="132">
        <v>0.14499999999999999</v>
      </c>
      <c r="N32" s="132">
        <v>8.8400000000000006E-3</v>
      </c>
      <c r="O32" s="132"/>
      <c r="P32" s="132" t="s">
        <v>45</v>
      </c>
      <c r="Q32" s="132">
        <v>0.76022000000000001</v>
      </c>
      <c r="R32" s="27">
        <v>-0.64351999999999998</v>
      </c>
      <c r="S32" s="27">
        <v>2.5529999999999999</v>
      </c>
      <c r="T32" s="27">
        <v>7.7937599999999998</v>
      </c>
      <c r="Z32" s="115"/>
      <c r="AA32" s="115"/>
      <c r="AB32" s="115"/>
      <c r="AC32" s="115"/>
      <c r="AH32" s="38"/>
      <c r="AI32" s="38"/>
    </row>
    <row r="33" spans="1:35" ht="15" customHeight="1">
      <c r="A33"/>
      <c r="B33"/>
      <c r="C33"/>
      <c r="D33"/>
      <c r="E33"/>
      <c r="F33"/>
      <c r="G33"/>
      <c r="I33"/>
      <c r="J33" s="114" t="s">
        <v>46</v>
      </c>
      <c r="K33" s="132">
        <v>27.2</v>
      </c>
      <c r="L33" s="132">
        <v>1.46</v>
      </c>
      <c r="M33" s="132">
        <v>0.15</v>
      </c>
      <c r="N33" s="132">
        <v>8.43E-3</v>
      </c>
      <c r="O33" s="132"/>
      <c r="P33" s="132" t="s">
        <v>46</v>
      </c>
      <c r="Q33" s="132">
        <v>8.861999999999999E-2</v>
      </c>
      <c r="R33" s="27">
        <v>-0.64374999999999993</v>
      </c>
      <c r="S33" s="27">
        <v>1.9304700000000001</v>
      </c>
      <c r="T33" s="27">
        <v>0.94467999999999996</v>
      </c>
      <c r="Z33" s="115"/>
      <c r="AA33" s="115"/>
      <c r="AB33" s="115"/>
      <c r="AC33" s="115"/>
      <c r="AH33" s="38"/>
      <c r="AI33" s="38"/>
    </row>
    <row r="34" spans="1:35" ht="15" customHeight="1">
      <c r="A34"/>
      <c r="B34"/>
      <c r="C34"/>
      <c r="D34"/>
      <c r="E34"/>
      <c r="F34"/>
      <c r="G34"/>
      <c r="I34"/>
      <c r="J34" s="114" t="s">
        <v>47</v>
      </c>
      <c r="K34" s="132">
        <v>28.5</v>
      </c>
      <c r="L34" s="132">
        <v>1.43</v>
      </c>
      <c r="M34" s="132">
        <v>0.151</v>
      </c>
      <c r="N34" s="132">
        <v>8.1399999999999997E-3</v>
      </c>
      <c r="O34" s="132"/>
      <c r="P34" s="132" t="s">
        <v>47</v>
      </c>
      <c r="Q34" s="132">
        <v>0.49293999999999993</v>
      </c>
      <c r="R34" s="27">
        <v>-0.97432000000000007</v>
      </c>
      <c r="S34" s="27">
        <v>0.10765</v>
      </c>
      <c r="T34" s="27">
        <v>-2.7498200000000002</v>
      </c>
      <c r="Z34" s="115"/>
      <c r="AA34" s="115"/>
      <c r="AB34" s="115"/>
      <c r="AC34" s="115"/>
      <c r="AH34" s="38"/>
      <c r="AI34" s="38"/>
    </row>
    <row r="35" spans="1:35" ht="15" customHeight="1">
      <c r="A35"/>
      <c r="B35"/>
      <c r="C35"/>
      <c r="D35"/>
      <c r="E35"/>
      <c r="F35"/>
      <c r="G35"/>
      <c r="I35"/>
      <c r="J35" s="114" t="s">
        <v>48</v>
      </c>
      <c r="K35" s="132">
        <v>29</v>
      </c>
      <c r="L35" s="132">
        <v>1.51</v>
      </c>
      <c r="M35" s="132">
        <v>0.157</v>
      </c>
      <c r="N35" s="132">
        <v>8.9800000000000001E-3</v>
      </c>
      <c r="O35" s="132"/>
      <c r="P35" s="132" t="s">
        <v>48</v>
      </c>
      <c r="Q35" s="132">
        <v>0.94745999999999997</v>
      </c>
      <c r="R35" s="27">
        <v>-0.28560999999999998</v>
      </c>
      <c r="S35" s="27">
        <v>0.15482000000000001</v>
      </c>
      <c r="T35" s="27">
        <v>1.1475300000000002</v>
      </c>
      <c r="Z35" s="115"/>
      <c r="AA35" s="115"/>
      <c r="AB35" s="115"/>
      <c r="AC35" s="115"/>
      <c r="AH35" s="38"/>
      <c r="AI35" s="38"/>
    </row>
    <row r="36" spans="1:35" ht="15" customHeight="1">
      <c r="A36"/>
      <c r="B36"/>
      <c r="C36"/>
      <c r="D36"/>
      <c r="E36"/>
      <c r="F36"/>
      <c r="G36"/>
      <c r="I36"/>
      <c r="J36" s="114" t="s">
        <v>49</v>
      </c>
      <c r="K36" s="132">
        <v>28.8</v>
      </c>
      <c r="L36" s="132">
        <v>1.49</v>
      </c>
      <c r="M36" s="132">
        <v>0.154</v>
      </c>
      <c r="N36" s="132">
        <v>8.6300000000000005E-3</v>
      </c>
      <c r="O36" s="132"/>
      <c r="P36" s="132" t="s">
        <v>49</v>
      </c>
      <c r="Q36" s="132">
        <v>0.16802</v>
      </c>
      <c r="R36" s="27">
        <v>-8.4909999999999999E-2</v>
      </c>
      <c r="S36" s="27">
        <v>0.61583999999999994</v>
      </c>
      <c r="T36" s="27">
        <v>1.3797699999999999</v>
      </c>
      <c r="Z36" s="115"/>
      <c r="AA36" s="115"/>
      <c r="AB36" s="115"/>
      <c r="AC36" s="115"/>
      <c r="AH36" s="38"/>
      <c r="AI36" s="38"/>
    </row>
    <row r="37" spans="1:35" ht="15" customHeight="1">
      <c r="A37"/>
      <c r="B37"/>
      <c r="C37"/>
      <c r="D37"/>
      <c r="E37"/>
      <c r="F37"/>
      <c r="G37"/>
      <c r="I37"/>
      <c r="J37" s="114" t="s">
        <v>50</v>
      </c>
      <c r="K37" s="132">
        <v>30.7</v>
      </c>
      <c r="L37" s="132">
        <v>1.59</v>
      </c>
      <c r="M37" s="132">
        <v>0.16300000000000001</v>
      </c>
      <c r="N37" s="132">
        <v>9.5899999999999996E-3</v>
      </c>
      <c r="O37" s="132"/>
      <c r="P37" s="132" t="s">
        <v>50</v>
      </c>
      <c r="Q37" s="132">
        <v>1.7524999999999999</v>
      </c>
      <c r="R37" s="27">
        <v>1.7174600000000002</v>
      </c>
      <c r="S37" s="27">
        <v>2.0442499999999999</v>
      </c>
      <c r="T37" s="27">
        <v>1.0521100000000001</v>
      </c>
      <c r="Z37" s="115"/>
      <c r="AA37" s="115"/>
      <c r="AB37" s="115"/>
      <c r="AC37" s="115"/>
      <c r="AH37" s="38"/>
      <c r="AI37" s="38"/>
    </row>
    <row r="38" spans="1:35" ht="15" customHeight="1">
      <c r="A38"/>
      <c r="B38"/>
      <c r="C38"/>
      <c r="D38"/>
      <c r="E38"/>
      <c r="F38"/>
      <c r="G38"/>
      <c r="I38"/>
      <c r="J38" s="114" t="s">
        <v>51</v>
      </c>
      <c r="K38" s="132">
        <v>32.4</v>
      </c>
      <c r="L38" s="132">
        <v>1.69</v>
      </c>
      <c r="M38" s="132">
        <v>0.17899999999999999</v>
      </c>
      <c r="N38" s="132">
        <v>1.0699999999999999E-2</v>
      </c>
      <c r="O38" s="132"/>
      <c r="P38" s="132" t="s">
        <v>51</v>
      </c>
      <c r="Q38" s="132">
        <v>1.58229</v>
      </c>
      <c r="R38" s="27">
        <v>0.20305000000000001</v>
      </c>
      <c r="S38" s="27">
        <v>2.9222600000000001</v>
      </c>
      <c r="T38" s="27">
        <v>3.7749299999999999</v>
      </c>
      <c r="Z38" s="115"/>
      <c r="AA38" s="115"/>
      <c r="AB38" s="115"/>
      <c r="AC38" s="115"/>
      <c r="AH38" s="38"/>
      <c r="AI38" s="38"/>
    </row>
    <row r="39" spans="1:35" ht="15" customHeight="1">
      <c r="A39"/>
      <c r="B39"/>
      <c r="C39"/>
      <c r="D39"/>
      <c r="E39"/>
      <c r="F39"/>
      <c r="G39"/>
      <c r="I39"/>
      <c r="J39" s="114" t="s">
        <v>52</v>
      </c>
      <c r="K39" s="132">
        <v>34.200000000000003</v>
      </c>
      <c r="L39" s="132">
        <v>1.78</v>
      </c>
      <c r="M39" s="132">
        <v>0.188</v>
      </c>
      <c r="N39" s="132">
        <v>1.2200000000000001E-2</v>
      </c>
      <c r="O39" s="132"/>
      <c r="P39" s="132" t="s">
        <v>52</v>
      </c>
      <c r="Q39" s="132">
        <v>1.66292</v>
      </c>
      <c r="R39" s="27">
        <v>1.23813</v>
      </c>
      <c r="S39" s="27">
        <v>1.04922</v>
      </c>
      <c r="T39" s="27">
        <v>3.90543</v>
      </c>
      <c r="Z39" s="115"/>
      <c r="AA39" s="115"/>
      <c r="AB39" s="115"/>
      <c r="AC39" s="115"/>
      <c r="AH39" s="38"/>
      <c r="AI39" s="38"/>
    </row>
    <row r="40" spans="1:35" ht="15" customHeight="1">
      <c r="A40"/>
      <c r="B40"/>
      <c r="C40"/>
      <c r="D40"/>
      <c r="E40"/>
      <c r="F40"/>
      <c r="G40"/>
      <c r="I40"/>
      <c r="J40" s="114" t="s">
        <v>53</v>
      </c>
      <c r="K40" s="132">
        <v>35.700000000000003</v>
      </c>
      <c r="L40" s="132">
        <v>1.85</v>
      </c>
      <c r="M40" s="132">
        <v>0.20100000000000001</v>
      </c>
      <c r="N40" s="132">
        <v>1.35E-2</v>
      </c>
      <c r="O40" s="132"/>
      <c r="P40" s="132" t="s">
        <v>53</v>
      </c>
      <c r="Q40" s="132">
        <v>1.26633</v>
      </c>
      <c r="R40" s="27">
        <v>0.37151000000000001</v>
      </c>
      <c r="S40" s="27">
        <v>1.29206</v>
      </c>
      <c r="T40" s="27">
        <v>7.2585100000000002</v>
      </c>
      <c r="Z40" s="115"/>
      <c r="AA40" s="115"/>
      <c r="AB40" s="115"/>
      <c r="AC40" s="115"/>
      <c r="AH40" s="38"/>
      <c r="AI40" s="38"/>
    </row>
    <row r="41" spans="1:35" ht="15" customHeight="1">
      <c r="A41"/>
      <c r="B41"/>
      <c r="C41"/>
      <c r="D41"/>
      <c r="E41"/>
      <c r="F41"/>
      <c r="G41"/>
      <c r="I41"/>
      <c r="J41" s="114" t="s">
        <v>54</v>
      </c>
      <c r="K41" s="132">
        <v>36.200000000000003</v>
      </c>
      <c r="L41" s="132">
        <v>1.88</v>
      </c>
      <c r="M41" s="132">
        <v>0.20399999999999999</v>
      </c>
      <c r="N41" s="132">
        <v>1.43E-2</v>
      </c>
      <c r="O41" s="132"/>
      <c r="P41" s="132" t="s">
        <v>54</v>
      </c>
      <c r="Q41" s="132">
        <v>1.33247</v>
      </c>
      <c r="R41" s="27">
        <v>1.2801200000000001</v>
      </c>
      <c r="S41" s="27">
        <v>1.91981</v>
      </c>
      <c r="T41" s="27">
        <v>5.0597900000000005</v>
      </c>
      <c r="Z41" s="115"/>
      <c r="AA41" s="115"/>
      <c r="AB41" s="115"/>
      <c r="AC41" s="115"/>
      <c r="AH41" s="38"/>
      <c r="AI41" s="38"/>
    </row>
    <row r="42" spans="1:35" ht="15" customHeight="1">
      <c r="A42"/>
      <c r="B42"/>
      <c r="C42"/>
      <c r="D42"/>
      <c r="E42"/>
      <c r="F42"/>
      <c r="G42"/>
      <c r="I42"/>
      <c r="J42" s="114" t="s">
        <v>55</v>
      </c>
      <c r="K42" s="132">
        <v>36</v>
      </c>
      <c r="L42" s="132">
        <v>1.85</v>
      </c>
      <c r="M42" s="132">
        <v>0.20499999999999999</v>
      </c>
      <c r="N42" s="132">
        <v>1.3899999999999999E-2</v>
      </c>
      <c r="O42" s="132"/>
      <c r="P42" s="132" t="s">
        <v>55</v>
      </c>
      <c r="Q42" s="132">
        <v>0.39972999999999997</v>
      </c>
      <c r="R42" s="27">
        <v>0.18010999999999999</v>
      </c>
      <c r="S42" s="27">
        <v>1.5353300000000001</v>
      </c>
      <c r="T42" s="27">
        <v>1.32748</v>
      </c>
      <c r="Z42" s="115"/>
      <c r="AA42" s="115"/>
      <c r="AB42" s="115"/>
      <c r="AC42" s="115"/>
      <c r="AH42" s="38"/>
      <c r="AI42" s="38"/>
    </row>
    <row r="43" spans="1:35" ht="15" customHeight="1">
      <c r="A43"/>
      <c r="B43"/>
      <c r="C43"/>
      <c r="D43"/>
      <c r="E43"/>
      <c r="F43"/>
      <c r="G43"/>
      <c r="I43"/>
      <c r="J43" s="114" t="s">
        <v>56</v>
      </c>
      <c r="K43" s="132">
        <v>36.700000000000003</v>
      </c>
      <c r="L43" s="132">
        <v>1.91</v>
      </c>
      <c r="M43" s="132">
        <v>0.224</v>
      </c>
      <c r="N43" s="132">
        <v>1.4999999999999999E-2</v>
      </c>
      <c r="O43" s="132"/>
      <c r="P43" s="132" t="s">
        <v>56</v>
      </c>
      <c r="Q43" s="132">
        <v>0.45712000000000003</v>
      </c>
      <c r="R43" s="27">
        <v>2.9399999999999999E-2</v>
      </c>
      <c r="S43" s="27">
        <v>2.0064700000000002</v>
      </c>
      <c r="T43" s="27">
        <v>1.7780899999999999</v>
      </c>
      <c r="Z43" s="115"/>
      <c r="AA43" s="115"/>
      <c r="AB43" s="115"/>
      <c r="AC43" s="115"/>
      <c r="AH43" s="38"/>
      <c r="AI43" s="38"/>
    </row>
    <row r="44" spans="1:35" ht="15" customHeight="1">
      <c r="A44"/>
      <c r="B44"/>
      <c r="C44"/>
      <c r="D44"/>
      <c r="E44"/>
      <c r="F44"/>
      <c r="G44"/>
      <c r="I44"/>
      <c r="J44" s="114" t="s">
        <v>57</v>
      </c>
      <c r="K44" s="132">
        <v>33.299999999999997</v>
      </c>
      <c r="L44" s="132">
        <v>1.95</v>
      </c>
      <c r="M44" s="132">
        <v>0.25900000000000001</v>
      </c>
      <c r="N44" s="132">
        <v>3.9699999999999999E-2</v>
      </c>
      <c r="O44" s="132"/>
      <c r="P44" s="132" t="s">
        <v>57</v>
      </c>
      <c r="Q44" s="132">
        <v>-0.71219999999999994</v>
      </c>
      <c r="R44" s="27">
        <v>-0.55698999999999999</v>
      </c>
      <c r="S44" s="27">
        <v>1.83988</v>
      </c>
      <c r="T44" s="27">
        <v>4.7985499999999996</v>
      </c>
      <c r="Z44" s="115"/>
      <c r="AA44" s="115"/>
      <c r="AB44" s="115"/>
      <c r="AC44" s="115"/>
      <c r="AH44" s="38"/>
      <c r="AI44" s="38"/>
    </row>
    <row r="45" spans="1:35" ht="15" customHeight="1">
      <c r="A45"/>
      <c r="B45"/>
      <c r="C45"/>
      <c r="D45"/>
      <c r="E45"/>
      <c r="F45"/>
      <c r="G45"/>
      <c r="I45"/>
      <c r="J45" s="114" t="s">
        <v>58</v>
      </c>
      <c r="K45" s="132">
        <v>35.9</v>
      </c>
      <c r="L45" s="132">
        <v>2.34</v>
      </c>
      <c r="M45" s="132">
        <v>0.29299999999999998</v>
      </c>
      <c r="N45" s="132">
        <v>4.5699999999999998E-2</v>
      </c>
      <c r="O45" s="132"/>
      <c r="P45" s="132" t="s">
        <v>58</v>
      </c>
      <c r="Q45" s="132">
        <v>0.53908</v>
      </c>
      <c r="R45" s="27">
        <v>0.54257</v>
      </c>
      <c r="S45" s="27">
        <v>1.39636</v>
      </c>
      <c r="T45" s="27">
        <v>2.7811400000000002</v>
      </c>
      <c r="Z45" s="115"/>
      <c r="AA45" s="115"/>
      <c r="AB45" s="115"/>
      <c r="AC45" s="115"/>
      <c r="AH45" s="38"/>
      <c r="AI45" s="38"/>
    </row>
    <row r="46" spans="1:35" ht="15" customHeight="1">
      <c r="A46"/>
      <c r="B46"/>
      <c r="C46"/>
      <c r="D46"/>
      <c r="E46"/>
      <c r="F46"/>
      <c r="G46"/>
      <c r="I46"/>
      <c r="J46" s="114" t="s">
        <v>59</v>
      </c>
      <c r="K46" s="132">
        <v>36.9</v>
      </c>
      <c r="L46" s="132">
        <v>2.56</v>
      </c>
      <c r="M46" s="132">
        <v>0.32400000000000001</v>
      </c>
      <c r="N46" s="132">
        <v>4.9099999999999998E-2</v>
      </c>
      <c r="O46" s="132"/>
      <c r="P46" s="132" t="s">
        <v>59</v>
      </c>
      <c r="Q46" s="132">
        <v>0.13996</v>
      </c>
      <c r="R46" s="27">
        <v>-8.931E-2</v>
      </c>
      <c r="S46" s="27">
        <v>3.3220000000000001</v>
      </c>
      <c r="T46" s="27">
        <v>1.70913</v>
      </c>
      <c r="Z46" s="115">
        <v>1.2029400000000001E-2</v>
      </c>
      <c r="AA46" s="115">
        <v>0.25141970000000002</v>
      </c>
      <c r="AB46" s="115">
        <v>3.9697999999999999E-3</v>
      </c>
      <c r="AC46" s="115">
        <v>0.65449199999999996</v>
      </c>
      <c r="AG46" s="27">
        <v>2018</v>
      </c>
      <c r="AH46" s="38">
        <v>122.2118</v>
      </c>
      <c r="AI46" s="38">
        <v>0.1438979</v>
      </c>
    </row>
    <row r="47" spans="1:35" ht="15" customHeight="1">
      <c r="A47"/>
      <c r="B47"/>
      <c r="C47"/>
      <c r="D47"/>
      <c r="E47"/>
      <c r="F47"/>
      <c r="G47"/>
      <c r="I47"/>
      <c r="J47" s="114" t="s">
        <v>60</v>
      </c>
      <c r="K47" s="132">
        <v>36.799999999999997</v>
      </c>
      <c r="L47" s="132">
        <v>2.64</v>
      </c>
      <c r="M47" s="132">
        <v>0.33600000000000002</v>
      </c>
      <c r="N47" s="132">
        <v>5.1400000000000001E-2</v>
      </c>
      <c r="O47" s="132"/>
      <c r="P47" s="132" t="s">
        <v>60</v>
      </c>
      <c r="Q47" s="132">
        <v>0.58656000000000008</v>
      </c>
      <c r="R47" s="27">
        <v>0.84439000000000008</v>
      </c>
      <c r="S47" s="27">
        <v>3.3989799999999999</v>
      </c>
      <c r="T47" s="27">
        <v>2.0116700000000001</v>
      </c>
    </row>
    <row r="48" spans="1:35" ht="15" customHeight="1">
      <c r="A48"/>
      <c r="B48"/>
      <c r="C48"/>
      <c r="D48"/>
      <c r="E48"/>
      <c r="F48"/>
      <c r="G48"/>
      <c r="I48"/>
      <c r="J48" s="114" t="s">
        <v>61</v>
      </c>
      <c r="K48" s="132">
        <v>39</v>
      </c>
      <c r="L48" s="132">
        <v>3.16</v>
      </c>
      <c r="M48" s="132">
        <v>0.39900000000000002</v>
      </c>
      <c r="N48" s="132">
        <v>5.6800000000000003E-2</v>
      </c>
      <c r="O48" s="132"/>
      <c r="P48" s="132" t="s">
        <v>61</v>
      </c>
      <c r="Q48" s="132">
        <v>0.76292000000000004</v>
      </c>
      <c r="R48" s="27">
        <v>1.0028600000000001</v>
      </c>
      <c r="S48" s="27">
        <v>4.1096599999999999</v>
      </c>
      <c r="T48" s="27">
        <v>5.6041499999999997</v>
      </c>
    </row>
    <row r="49" spans="1:20" ht="15" customHeight="1">
      <c r="A49"/>
      <c r="B49"/>
      <c r="C49"/>
      <c r="D49"/>
      <c r="E49"/>
      <c r="F49"/>
      <c r="G49"/>
      <c r="I49"/>
      <c r="J49" s="114" t="s">
        <v>62</v>
      </c>
      <c r="K49" s="132">
        <v>33.700000000000003</v>
      </c>
      <c r="L49" s="132">
        <v>1.84</v>
      </c>
      <c r="M49" s="132">
        <v>0.35</v>
      </c>
      <c r="N49" s="132">
        <v>4.7800000000000002E-2</v>
      </c>
      <c r="O49" s="132"/>
      <c r="P49" s="132" t="s">
        <v>62</v>
      </c>
      <c r="Q49" s="132">
        <v>-0.57813999999999999</v>
      </c>
      <c r="R49" s="27">
        <v>-0.28005000000000002</v>
      </c>
      <c r="S49" s="27">
        <v>2.3589500000000001</v>
      </c>
      <c r="T49" s="27">
        <v>4.3631200000000003</v>
      </c>
    </row>
    <row r="50" spans="1:20" ht="15" customHeight="1">
      <c r="A50"/>
      <c r="B50"/>
      <c r="C50"/>
      <c r="D50"/>
      <c r="E50"/>
      <c r="F50"/>
      <c r="G50"/>
      <c r="I50"/>
      <c r="J50" s="114" t="s">
        <v>63</v>
      </c>
      <c r="K50" s="132">
        <v>38.1</v>
      </c>
      <c r="L50" s="132">
        <v>2.16</v>
      </c>
      <c r="M50" s="132">
        <v>0.436</v>
      </c>
      <c r="N50" s="132">
        <v>6.0499999999999998E-2</v>
      </c>
      <c r="O50" s="132"/>
      <c r="P50" s="132" t="s">
        <v>63</v>
      </c>
      <c r="Q50" s="132">
        <v>0.81971000000000005</v>
      </c>
      <c r="R50" s="27">
        <v>3.4037999999999999</v>
      </c>
      <c r="S50" s="27">
        <v>4.5120300000000002</v>
      </c>
      <c r="T50" s="27">
        <v>4.9842599999999999</v>
      </c>
    </row>
    <row r="51" spans="1:20" ht="15" customHeight="1">
      <c r="A51"/>
      <c r="B51"/>
      <c r="C51"/>
      <c r="D51"/>
      <c r="E51"/>
      <c r="F51"/>
      <c r="G51"/>
      <c r="I51"/>
      <c r="J51" s="114" t="s">
        <v>64</v>
      </c>
      <c r="K51" s="132">
        <v>40.5</v>
      </c>
      <c r="L51" s="132">
        <v>2.44</v>
      </c>
      <c r="M51" s="132">
        <v>0.49</v>
      </c>
      <c r="N51" s="132">
        <v>8.1000000000000003E-2</v>
      </c>
      <c r="O51" s="132"/>
      <c r="P51" s="132" t="s">
        <v>64</v>
      </c>
      <c r="Q51" s="132">
        <v>0.33717999999999998</v>
      </c>
      <c r="R51" s="27">
        <v>3.3616000000000001</v>
      </c>
      <c r="S51" s="27">
        <v>3.2290199999999998</v>
      </c>
      <c r="T51" s="27">
        <v>9.3254900000000003</v>
      </c>
    </row>
    <row r="52" spans="1:20" ht="15" customHeight="1">
      <c r="A52"/>
      <c r="B52"/>
      <c r="C52"/>
      <c r="D52"/>
      <c r="E52"/>
      <c r="F52"/>
      <c r="G52"/>
      <c r="I52"/>
      <c r="J52" s="114" t="s">
        <v>65</v>
      </c>
      <c r="K52" s="132">
        <v>45.3</v>
      </c>
      <c r="L52" s="132">
        <v>2.91</v>
      </c>
      <c r="M52" s="132">
        <v>0.58299999999999996</v>
      </c>
      <c r="N52" s="132">
        <v>0.13300000000000001</v>
      </c>
      <c r="O52" s="132"/>
      <c r="P52" s="132" t="s">
        <v>65</v>
      </c>
      <c r="Q52" s="132">
        <v>1.0969100000000001</v>
      </c>
      <c r="R52" s="27">
        <v>4.58718</v>
      </c>
      <c r="S52" s="27">
        <v>5.8585900000000004</v>
      </c>
      <c r="T52" s="27">
        <v>23.75845</v>
      </c>
    </row>
    <row r="53" spans="1:20" ht="15" customHeight="1">
      <c r="A53"/>
      <c r="B53"/>
      <c r="C53"/>
      <c r="D53"/>
      <c r="E53"/>
      <c r="F53"/>
      <c r="G53"/>
      <c r="I53"/>
      <c r="J53" s="92"/>
      <c r="K53" s="93"/>
      <c r="L53" s="93"/>
      <c r="N53" s="105"/>
      <c r="O53" s="131"/>
      <c r="P53" s="131"/>
    </row>
    <row r="54" spans="1:20" ht="15" customHeight="1">
      <c r="A54"/>
      <c r="B54"/>
      <c r="C54"/>
      <c r="D54"/>
      <c r="E54"/>
      <c r="F54"/>
      <c r="G54"/>
      <c r="I54"/>
      <c r="J54" s="92"/>
      <c r="K54" s="93"/>
      <c r="L54" s="93"/>
      <c r="N54" s="105"/>
      <c r="O54" s="131"/>
      <c r="P54" s="131"/>
    </row>
    <row r="55" spans="1:20" ht="15" customHeight="1">
      <c r="A55"/>
      <c r="B55"/>
      <c r="C55"/>
      <c r="D55"/>
      <c r="E55"/>
      <c r="F55"/>
      <c r="G55"/>
      <c r="I55"/>
      <c r="J55" s="92"/>
      <c r="K55" s="93"/>
      <c r="L55" s="93"/>
      <c r="N55" s="105"/>
      <c r="O55" s="131"/>
      <c r="P55" s="131"/>
    </row>
    <row r="56" spans="1:20" ht="15" customHeight="1">
      <c r="A56"/>
      <c r="B56"/>
      <c r="C56"/>
      <c r="D56"/>
      <c r="E56"/>
      <c r="F56"/>
      <c r="G56"/>
      <c r="I56"/>
      <c r="J56" s="92"/>
      <c r="K56" s="93"/>
      <c r="L56" s="93"/>
      <c r="N56" s="105"/>
      <c r="O56" s="131"/>
      <c r="P56" s="131"/>
    </row>
    <row r="57" spans="1:20" ht="15" customHeight="1">
      <c r="A57"/>
      <c r="B57"/>
      <c r="C57"/>
      <c r="D57"/>
      <c r="E57"/>
      <c r="F57"/>
      <c r="G57"/>
      <c r="I57"/>
      <c r="J57" s="92"/>
      <c r="K57" s="93"/>
      <c r="L57" s="93"/>
      <c r="N57" s="105"/>
      <c r="O57" s="131"/>
      <c r="P57" s="131"/>
    </row>
    <row r="58" spans="1:20" ht="15" customHeight="1">
      <c r="A58"/>
      <c r="B58"/>
      <c r="C58"/>
      <c r="D58"/>
      <c r="E58"/>
      <c r="F58"/>
      <c r="G58"/>
      <c r="I58"/>
      <c r="J58" s="92"/>
      <c r="K58" s="93"/>
      <c r="L58" s="93"/>
      <c r="N58" s="105"/>
      <c r="O58" s="131"/>
      <c r="P58" s="131"/>
    </row>
    <row r="59" spans="1:20" ht="15" customHeight="1">
      <c r="A59"/>
      <c r="B59"/>
      <c r="C59"/>
      <c r="D59"/>
      <c r="E59"/>
      <c r="F59"/>
      <c r="G59"/>
      <c r="I59"/>
      <c r="J59" s="92"/>
      <c r="K59" s="93"/>
      <c r="L59" s="93"/>
      <c r="N59" s="105"/>
      <c r="O59" s="131"/>
      <c r="P59" s="131"/>
    </row>
    <row r="60" spans="1:20" ht="15" customHeight="1">
      <c r="A60"/>
      <c r="B60"/>
      <c r="C60"/>
      <c r="D60"/>
      <c r="E60"/>
      <c r="F60"/>
      <c r="G60"/>
      <c r="I60"/>
      <c r="J60" s="92"/>
      <c r="K60" s="93"/>
      <c r="L60" s="93"/>
      <c r="N60" s="105"/>
      <c r="O60" s="131"/>
      <c r="P60" s="131"/>
    </row>
    <row r="61" spans="1:20" ht="15" customHeight="1">
      <c r="A61"/>
      <c r="B61"/>
      <c r="C61"/>
      <c r="D61"/>
      <c r="E61"/>
      <c r="F61"/>
      <c r="G61"/>
      <c r="I61"/>
      <c r="J61" s="92"/>
      <c r="K61" s="93"/>
      <c r="L61" s="93"/>
      <c r="N61" s="105"/>
      <c r="O61" s="131"/>
      <c r="P61" s="131"/>
    </row>
    <row r="62" spans="1:20" ht="15" customHeight="1">
      <c r="A62"/>
      <c r="B62"/>
      <c r="C62"/>
      <c r="D62"/>
      <c r="E62"/>
      <c r="F62"/>
      <c r="G62"/>
      <c r="I62"/>
      <c r="J62" s="92"/>
      <c r="K62" s="93"/>
      <c r="L62" s="93"/>
      <c r="N62" s="105"/>
      <c r="O62" s="131"/>
      <c r="P62" s="131"/>
    </row>
    <row r="63" spans="1:20" ht="15" customHeight="1">
      <c r="A63"/>
      <c r="B63"/>
      <c r="C63"/>
      <c r="D63"/>
      <c r="E63"/>
      <c r="F63"/>
      <c r="G63"/>
      <c r="I63"/>
      <c r="J63" s="92"/>
      <c r="K63" s="93"/>
      <c r="L63" s="93"/>
      <c r="N63" s="105"/>
      <c r="O63" s="131"/>
      <c r="P63" s="131"/>
    </row>
    <row r="64" spans="1:20" ht="15" customHeight="1">
      <c r="A64"/>
      <c r="B64"/>
      <c r="C64"/>
      <c r="D64"/>
      <c r="E64"/>
      <c r="F64"/>
      <c r="G64"/>
      <c r="I64"/>
      <c r="J64" s="92"/>
      <c r="K64" s="93"/>
      <c r="L64" s="93"/>
      <c r="N64" s="105"/>
      <c r="O64" s="131"/>
      <c r="P64" s="131"/>
    </row>
    <row r="65" spans="1:16" ht="15" customHeight="1">
      <c r="A65"/>
      <c r="B65"/>
      <c r="C65"/>
      <c r="D65"/>
      <c r="E65"/>
      <c r="F65"/>
      <c r="G65"/>
      <c r="I65"/>
      <c r="J65" s="92"/>
      <c r="K65" s="93"/>
      <c r="L65" s="93"/>
      <c r="N65" s="105"/>
      <c r="O65" s="131"/>
      <c r="P65" s="131"/>
    </row>
    <row r="66" spans="1:16" ht="15" customHeight="1">
      <c r="A66"/>
      <c r="B66"/>
      <c r="C66"/>
      <c r="D66"/>
      <c r="E66"/>
      <c r="F66"/>
      <c r="G66"/>
      <c r="I66"/>
      <c r="J66" s="92"/>
      <c r="K66" s="93"/>
      <c r="L66" s="93"/>
      <c r="N66" s="105"/>
      <c r="O66" s="131"/>
      <c r="P66" s="131"/>
    </row>
    <row r="67" spans="1:16" ht="15" customHeight="1">
      <c r="A67"/>
      <c r="B67"/>
      <c r="C67"/>
      <c r="D67"/>
      <c r="E67"/>
      <c r="F67"/>
      <c r="G67"/>
      <c r="I67"/>
      <c r="J67" s="92"/>
      <c r="K67" s="93"/>
      <c r="L67" s="93"/>
      <c r="N67" s="105"/>
      <c r="O67" s="131"/>
      <c r="P67" s="131"/>
    </row>
    <row r="68" spans="1:16" ht="15" customHeight="1">
      <c r="A68"/>
      <c r="B68"/>
      <c r="C68"/>
      <c r="D68"/>
      <c r="E68"/>
      <c r="F68"/>
      <c r="G68"/>
      <c r="I68"/>
      <c r="J68" s="92"/>
      <c r="K68" s="93"/>
      <c r="L68" s="93"/>
      <c r="N68" s="105"/>
      <c r="O68" s="131"/>
      <c r="P68" s="131"/>
    </row>
    <row r="69" spans="1:16" ht="15" customHeight="1">
      <c r="A69"/>
      <c r="B69"/>
      <c r="C69"/>
      <c r="D69"/>
      <c r="E69"/>
      <c r="F69"/>
      <c r="G69"/>
      <c r="I69"/>
      <c r="J69" s="92"/>
      <c r="K69" s="93"/>
      <c r="L69" s="93"/>
      <c r="N69" s="105"/>
      <c r="O69" s="131"/>
      <c r="P69" s="131"/>
    </row>
    <row r="70" spans="1:16" ht="15" customHeight="1">
      <c r="A70"/>
      <c r="B70"/>
      <c r="C70"/>
      <c r="D70"/>
      <c r="E70"/>
      <c r="F70"/>
      <c r="G70"/>
      <c r="I70"/>
      <c r="J70" s="92"/>
      <c r="K70" s="93"/>
      <c r="L70" s="93"/>
      <c r="N70" s="105"/>
      <c r="O70" s="131"/>
      <c r="P70" s="131"/>
    </row>
    <row r="71" spans="1:16" ht="15" customHeight="1">
      <c r="A71"/>
      <c r="B71"/>
      <c r="C71"/>
      <c r="D71"/>
      <c r="E71"/>
      <c r="F71"/>
      <c r="G71"/>
      <c r="I71"/>
      <c r="J71" s="92"/>
      <c r="K71" s="93"/>
      <c r="L71" s="93"/>
      <c r="N71" s="105"/>
      <c r="O71" s="131"/>
      <c r="P71" s="131"/>
    </row>
    <row r="72" spans="1:16" ht="15" customHeight="1">
      <c r="A72"/>
      <c r="B72"/>
      <c r="C72"/>
      <c r="D72"/>
      <c r="E72"/>
      <c r="F72"/>
      <c r="G72"/>
      <c r="I72"/>
      <c r="J72" s="92"/>
      <c r="K72" s="93"/>
      <c r="L72" s="93"/>
      <c r="N72" s="105"/>
      <c r="O72" s="131"/>
      <c r="P72" s="131"/>
    </row>
    <row r="73" spans="1:16" ht="15" customHeight="1">
      <c r="A73"/>
      <c r="B73"/>
      <c r="C73"/>
      <c r="D73"/>
      <c r="E73"/>
      <c r="F73"/>
      <c r="G73"/>
      <c r="I73"/>
      <c r="J73" s="92"/>
      <c r="K73" s="93"/>
      <c r="L73" s="93"/>
      <c r="N73" s="105"/>
      <c r="O73" s="131"/>
      <c r="P73" s="131"/>
    </row>
    <row r="74" spans="1:16" ht="15" customHeight="1">
      <c r="A74"/>
      <c r="B74"/>
      <c r="C74"/>
      <c r="D74"/>
      <c r="E74"/>
      <c r="F74"/>
      <c r="G74"/>
      <c r="I74"/>
      <c r="J74" s="92"/>
      <c r="K74" s="93"/>
      <c r="L74" s="93"/>
      <c r="N74" s="105"/>
      <c r="O74" s="131"/>
      <c r="P74" s="131"/>
    </row>
    <row r="75" spans="1:16" ht="15" customHeight="1">
      <c r="A75"/>
      <c r="B75"/>
      <c r="C75"/>
      <c r="D75"/>
      <c r="E75"/>
      <c r="F75"/>
      <c r="G75"/>
      <c r="I75"/>
      <c r="J75" s="92"/>
      <c r="K75" s="93"/>
      <c r="L75" s="93"/>
      <c r="N75" s="105"/>
      <c r="O75" s="131"/>
      <c r="P75" s="131"/>
    </row>
    <row r="76" spans="1:16" ht="15" customHeight="1">
      <c r="A76"/>
      <c r="B76"/>
      <c r="C76"/>
      <c r="D76"/>
      <c r="E76"/>
      <c r="F76"/>
      <c r="G76"/>
      <c r="I76"/>
      <c r="J76" s="92"/>
      <c r="K76" s="93"/>
      <c r="L76" s="93"/>
      <c r="N76" s="105"/>
      <c r="O76" s="131"/>
      <c r="P76" s="131"/>
    </row>
    <row r="77" spans="1:16" ht="15" customHeight="1">
      <c r="A77"/>
      <c r="B77"/>
      <c r="C77"/>
      <c r="D77"/>
      <c r="E77"/>
      <c r="F77"/>
      <c r="G77"/>
      <c r="I77"/>
      <c r="J77" s="92"/>
      <c r="K77" s="93"/>
      <c r="L77" s="93"/>
      <c r="N77" s="105"/>
      <c r="O77" s="131"/>
      <c r="P77" s="131"/>
    </row>
    <row r="78" spans="1:16" ht="15" customHeight="1">
      <c r="A78"/>
      <c r="B78"/>
      <c r="C78"/>
      <c r="D78"/>
      <c r="E78"/>
      <c r="F78"/>
      <c r="G78"/>
      <c r="I78"/>
      <c r="J78" s="92"/>
      <c r="K78" s="93"/>
      <c r="L78" s="93"/>
      <c r="N78" s="105"/>
      <c r="O78" s="131"/>
      <c r="P78" s="131"/>
    </row>
    <row r="79" spans="1:16" ht="15" customHeight="1">
      <c r="A79"/>
      <c r="B79"/>
      <c r="C79"/>
      <c r="D79"/>
      <c r="E79"/>
      <c r="F79"/>
      <c r="G79"/>
      <c r="I79"/>
      <c r="J79" s="92"/>
      <c r="K79" s="93"/>
      <c r="L79" s="93"/>
      <c r="N79" s="105"/>
      <c r="O79" s="131"/>
      <c r="P79" s="131"/>
    </row>
    <row r="80" spans="1:16" ht="15" customHeight="1">
      <c r="A80"/>
      <c r="B80"/>
      <c r="C80"/>
      <c r="D80"/>
      <c r="E80"/>
      <c r="F80"/>
      <c r="G80"/>
      <c r="I80"/>
      <c r="J80" s="92"/>
      <c r="K80" s="93"/>
      <c r="L80" s="93"/>
      <c r="N80" s="105"/>
      <c r="O80" s="131"/>
      <c r="P80" s="131"/>
    </row>
    <row r="81" spans="1:16" ht="15" customHeight="1">
      <c r="A81"/>
      <c r="B81"/>
      <c r="C81"/>
      <c r="D81"/>
      <c r="E81"/>
      <c r="F81"/>
      <c r="G81"/>
      <c r="I81"/>
      <c r="J81" s="92"/>
      <c r="K81" s="93"/>
      <c r="L81" s="93"/>
      <c r="N81" s="105"/>
      <c r="O81" s="131"/>
      <c r="P81" s="131"/>
    </row>
    <row r="82" spans="1:16" ht="15" customHeight="1">
      <c r="A82"/>
      <c r="B82"/>
      <c r="C82"/>
      <c r="D82"/>
      <c r="E82"/>
      <c r="F82"/>
      <c r="G82"/>
      <c r="I82"/>
      <c r="J82" s="92"/>
      <c r="K82" s="93"/>
      <c r="L82" s="93"/>
      <c r="N82" s="105"/>
      <c r="O82" s="131"/>
      <c r="P82" s="131"/>
    </row>
    <row r="83" spans="1:16" ht="15" customHeight="1">
      <c r="A83"/>
      <c r="B83"/>
      <c r="C83"/>
      <c r="D83"/>
      <c r="E83"/>
      <c r="F83"/>
      <c r="G83"/>
      <c r="I83"/>
      <c r="J83" s="92"/>
      <c r="K83" s="93"/>
      <c r="L83" s="93"/>
      <c r="N83" s="105"/>
      <c r="O83" s="131"/>
      <c r="P83" s="131"/>
    </row>
    <row r="84" spans="1:16" ht="15" customHeight="1">
      <c r="A84"/>
      <c r="B84"/>
      <c r="C84"/>
      <c r="D84"/>
      <c r="E84"/>
      <c r="F84"/>
      <c r="G84"/>
      <c r="I84"/>
      <c r="J84" s="92"/>
      <c r="K84" s="93"/>
      <c r="L84" s="93"/>
      <c r="N84" s="105"/>
      <c r="O84" s="131"/>
      <c r="P84" s="131"/>
    </row>
    <row r="85" spans="1:16" ht="15" customHeight="1">
      <c r="A85"/>
      <c r="B85"/>
      <c r="C85"/>
      <c r="D85"/>
      <c r="E85"/>
      <c r="F85"/>
      <c r="G85"/>
      <c r="I85"/>
      <c r="J85" s="92"/>
      <c r="K85" s="93"/>
      <c r="L85" s="93"/>
      <c r="N85" s="105"/>
      <c r="O85" s="131"/>
      <c r="P85" s="131"/>
    </row>
    <row r="86" spans="1:16" ht="15" customHeight="1">
      <c r="A86"/>
      <c r="B86"/>
      <c r="C86"/>
      <c r="D86"/>
      <c r="E86"/>
      <c r="F86"/>
      <c r="G86"/>
      <c r="I86"/>
      <c r="J86" s="92"/>
      <c r="K86" s="93"/>
      <c r="L86" s="93"/>
      <c r="N86" s="105"/>
      <c r="O86" s="131"/>
      <c r="P86" s="131"/>
    </row>
    <row r="87" spans="1:16" ht="15" customHeight="1">
      <c r="A87"/>
      <c r="B87"/>
      <c r="C87"/>
      <c r="D87"/>
      <c r="E87"/>
      <c r="F87"/>
      <c r="G87"/>
      <c r="I87"/>
      <c r="J87" s="92"/>
      <c r="K87" s="93"/>
      <c r="L87" s="93"/>
    </row>
    <row r="88" spans="1:16" ht="15" customHeight="1">
      <c r="A88"/>
      <c r="B88"/>
      <c r="C88"/>
      <c r="D88"/>
      <c r="E88"/>
      <c r="F88"/>
      <c r="G88"/>
      <c r="I88"/>
      <c r="J88" s="92"/>
      <c r="K88" s="93"/>
      <c r="L88" s="93"/>
    </row>
    <row r="89" spans="1:16" ht="15" customHeight="1">
      <c r="A89"/>
      <c r="B89"/>
      <c r="C89"/>
      <c r="D89"/>
      <c r="E89"/>
      <c r="F89"/>
      <c r="G89"/>
      <c r="I89"/>
      <c r="J89" s="92"/>
      <c r="K89" s="93"/>
      <c r="L89" s="93"/>
    </row>
    <row r="90" spans="1:16" ht="15" customHeight="1">
      <c r="A90"/>
      <c r="B90"/>
      <c r="C90"/>
      <c r="D90"/>
      <c r="E90"/>
      <c r="F90"/>
      <c r="G90"/>
      <c r="I90"/>
      <c r="J90" s="92"/>
      <c r="K90" s="93"/>
      <c r="L90" s="93"/>
    </row>
    <row r="91" spans="1:16" ht="15" customHeight="1">
      <c r="A91"/>
      <c r="B91"/>
      <c r="C91"/>
      <c r="D91"/>
      <c r="E91"/>
      <c r="F91"/>
      <c r="G91"/>
      <c r="I91"/>
      <c r="J91" s="92"/>
      <c r="K91" s="93"/>
      <c r="L91" s="93"/>
    </row>
    <row r="92" spans="1:16" ht="15" customHeight="1">
      <c r="A92"/>
      <c r="B92"/>
      <c r="C92"/>
      <c r="D92"/>
      <c r="E92"/>
      <c r="F92"/>
      <c r="G92"/>
      <c r="I92"/>
      <c r="J92" s="92"/>
      <c r="K92" s="93"/>
      <c r="L92" s="93"/>
    </row>
    <row r="93" spans="1:16" ht="15" customHeight="1">
      <c r="A93"/>
      <c r="B93"/>
      <c r="C93"/>
      <c r="D93"/>
      <c r="E93"/>
      <c r="F93"/>
      <c r="G93"/>
      <c r="I93"/>
      <c r="J93" s="92"/>
      <c r="K93" s="93"/>
      <c r="L93" s="93"/>
    </row>
    <row r="94" spans="1:16" ht="15" customHeight="1">
      <c r="A94"/>
      <c r="B94"/>
      <c r="C94"/>
      <c r="D94"/>
      <c r="E94"/>
      <c r="F94"/>
      <c r="G94"/>
      <c r="I94"/>
      <c r="J94" s="92"/>
      <c r="K94" s="93"/>
      <c r="L94" s="93"/>
    </row>
    <row r="95" spans="1:16" ht="15" customHeight="1">
      <c r="A95"/>
      <c r="B95"/>
      <c r="C95"/>
      <c r="D95"/>
      <c r="E95"/>
      <c r="F95"/>
      <c r="G95"/>
      <c r="I95"/>
      <c r="J95" s="92"/>
      <c r="K95" s="93"/>
      <c r="L95" s="93"/>
    </row>
    <row r="96" spans="1:16" ht="15" customHeight="1">
      <c r="A96"/>
      <c r="B96"/>
      <c r="C96"/>
      <c r="D96"/>
      <c r="E96"/>
      <c r="F96"/>
      <c r="G96"/>
      <c r="I96"/>
      <c r="J96" s="92"/>
      <c r="K96" s="93"/>
      <c r="L96" s="93"/>
    </row>
    <row r="97" spans="1:12" ht="15" customHeight="1">
      <c r="A97"/>
      <c r="B97"/>
      <c r="C97"/>
      <c r="D97"/>
      <c r="E97"/>
      <c r="F97"/>
      <c r="G97"/>
      <c r="I97"/>
      <c r="J97" s="92"/>
      <c r="K97" s="93"/>
      <c r="L97" s="93"/>
    </row>
    <row r="98" spans="1:12" ht="15" customHeight="1">
      <c r="A98"/>
      <c r="B98"/>
      <c r="C98"/>
      <c r="D98"/>
      <c r="E98"/>
      <c r="F98"/>
      <c r="G98"/>
      <c r="I98"/>
      <c r="J98" s="92"/>
      <c r="K98" s="93"/>
      <c r="L98" s="93"/>
    </row>
    <row r="99" spans="1:12" ht="15" customHeight="1">
      <c r="A99"/>
      <c r="B99"/>
      <c r="C99"/>
      <c r="D99"/>
      <c r="E99"/>
      <c r="F99"/>
      <c r="G99"/>
      <c r="I99"/>
      <c r="J99" s="92"/>
      <c r="K99" s="93"/>
      <c r="L99" s="93"/>
    </row>
    <row r="100" spans="1:12" ht="15" customHeight="1">
      <c r="A100"/>
      <c r="B100"/>
      <c r="C100"/>
      <c r="D100"/>
      <c r="E100"/>
      <c r="F100"/>
      <c r="G100"/>
      <c r="I100"/>
      <c r="J100" s="92"/>
      <c r="K100" s="93"/>
      <c r="L100" s="93"/>
    </row>
    <row r="101" spans="1:12" ht="15" customHeight="1">
      <c r="A101"/>
      <c r="B101"/>
      <c r="C101"/>
      <c r="D101"/>
      <c r="E101"/>
      <c r="F101"/>
      <c r="G101"/>
      <c r="I101"/>
      <c r="J101" s="92"/>
      <c r="K101" s="93"/>
      <c r="L101" s="93"/>
    </row>
    <row r="102" spans="1:12" ht="15" customHeight="1">
      <c r="A102"/>
      <c r="B102"/>
      <c r="C102"/>
      <c r="D102"/>
      <c r="E102"/>
      <c r="F102"/>
      <c r="G102"/>
      <c r="I102"/>
      <c r="J102" s="92"/>
      <c r="K102" s="93"/>
      <c r="L102" s="93"/>
    </row>
    <row r="103" spans="1:12" ht="15" customHeight="1">
      <c r="A103"/>
      <c r="B103"/>
      <c r="C103"/>
      <c r="D103"/>
      <c r="E103"/>
      <c r="F103"/>
      <c r="G103"/>
      <c r="I103"/>
      <c r="J103" s="92"/>
      <c r="K103" s="93"/>
      <c r="L103" s="93"/>
    </row>
    <row r="104" spans="1:12" ht="15" customHeight="1">
      <c r="A104"/>
      <c r="B104"/>
      <c r="C104"/>
      <c r="D104"/>
      <c r="E104"/>
      <c r="F104"/>
      <c r="G104"/>
      <c r="I104"/>
      <c r="J104" s="92"/>
      <c r="K104" s="93"/>
      <c r="L104" s="93"/>
    </row>
    <row r="105" spans="1:12" ht="15" customHeight="1">
      <c r="A105"/>
      <c r="B105"/>
      <c r="C105"/>
      <c r="D105"/>
      <c r="E105"/>
      <c r="F105"/>
      <c r="G105"/>
      <c r="I105"/>
      <c r="J105" s="92"/>
      <c r="K105" s="93"/>
      <c r="L105" s="93"/>
    </row>
    <row r="106" spans="1:12" ht="15" customHeight="1">
      <c r="A106"/>
      <c r="B106"/>
      <c r="C106"/>
      <c r="D106"/>
      <c r="E106"/>
      <c r="F106"/>
      <c r="G106"/>
      <c r="I106"/>
      <c r="J106" s="92"/>
      <c r="K106" s="93"/>
      <c r="L106" s="93"/>
    </row>
    <row r="107" spans="1:12" ht="15" customHeight="1">
      <c r="A107"/>
      <c r="B107"/>
      <c r="C107"/>
      <c r="D107"/>
      <c r="E107"/>
      <c r="F107"/>
      <c r="G107"/>
      <c r="I107"/>
      <c r="J107" s="92"/>
      <c r="K107" s="93"/>
      <c r="L107" s="93"/>
    </row>
    <row r="108" spans="1:12" ht="15" customHeight="1">
      <c r="A108"/>
      <c r="B108"/>
      <c r="C108"/>
      <c r="D108"/>
      <c r="E108"/>
      <c r="F108"/>
      <c r="G108"/>
      <c r="I108"/>
      <c r="J108" s="92"/>
      <c r="K108" s="93"/>
      <c r="L108" s="93"/>
    </row>
    <row r="109" spans="1:12" ht="15" customHeight="1">
      <c r="A109"/>
      <c r="B109"/>
      <c r="C109"/>
      <c r="D109"/>
      <c r="E109"/>
      <c r="F109"/>
      <c r="G109"/>
      <c r="I109"/>
      <c r="J109" s="92"/>
      <c r="K109" s="93"/>
      <c r="L109" s="93"/>
    </row>
    <row r="110" spans="1:12" ht="15" customHeight="1">
      <c r="A110"/>
      <c r="B110"/>
      <c r="C110"/>
      <c r="D110"/>
      <c r="E110"/>
      <c r="F110"/>
      <c r="G110"/>
      <c r="I110"/>
      <c r="J110" s="92"/>
      <c r="K110" s="93"/>
      <c r="L110" s="93"/>
    </row>
    <row r="111" spans="1:12" ht="15" customHeight="1">
      <c r="A111"/>
      <c r="B111"/>
      <c r="C111"/>
      <c r="D111"/>
      <c r="E111"/>
      <c r="F111"/>
      <c r="G111"/>
      <c r="I111"/>
      <c r="J111" s="92"/>
      <c r="K111" s="93"/>
      <c r="L111" s="93"/>
    </row>
    <row r="112" spans="1:12" ht="15" customHeight="1">
      <c r="A112"/>
      <c r="B112"/>
      <c r="C112"/>
      <c r="D112"/>
      <c r="E112"/>
      <c r="F112"/>
      <c r="G112"/>
      <c r="I112"/>
      <c r="J112" s="92"/>
      <c r="K112" s="93"/>
      <c r="L112" s="93"/>
    </row>
    <row r="113" spans="1:12" ht="15" customHeight="1">
      <c r="A113"/>
      <c r="B113"/>
      <c r="C113"/>
      <c r="D113"/>
      <c r="E113"/>
      <c r="F113"/>
      <c r="G113"/>
      <c r="I113"/>
      <c r="J113" s="92"/>
      <c r="K113" s="93"/>
      <c r="L113" s="93"/>
    </row>
    <row r="114" spans="1:12" ht="15" customHeight="1">
      <c r="A114"/>
      <c r="B114"/>
      <c r="C114"/>
      <c r="D114"/>
      <c r="E114"/>
      <c r="F114"/>
      <c r="G114"/>
      <c r="I114"/>
      <c r="J114" s="92"/>
      <c r="K114" s="93"/>
      <c r="L114" s="93"/>
    </row>
    <row r="115" spans="1:12" ht="15" customHeight="1">
      <c r="A115"/>
      <c r="B115"/>
      <c r="C115"/>
      <c r="D115"/>
      <c r="E115"/>
      <c r="F115"/>
      <c r="G115"/>
      <c r="I115"/>
      <c r="J115" s="92"/>
      <c r="K115" s="93"/>
      <c r="L115" s="93"/>
    </row>
    <row r="116" spans="1:12" ht="15" customHeight="1">
      <c r="A116"/>
      <c r="B116"/>
      <c r="C116"/>
      <c r="D116"/>
      <c r="E116"/>
      <c r="F116"/>
      <c r="G116"/>
      <c r="I116"/>
      <c r="J116" s="92"/>
      <c r="K116" s="93"/>
      <c r="L116" s="93"/>
    </row>
    <row r="117" spans="1:12" ht="15" customHeight="1">
      <c r="A117"/>
      <c r="B117"/>
      <c r="C117"/>
      <c r="D117"/>
      <c r="E117"/>
      <c r="F117"/>
      <c r="G117"/>
      <c r="I117"/>
      <c r="J117" s="92"/>
      <c r="K117" s="93"/>
      <c r="L117" s="93"/>
    </row>
    <row r="118" spans="1:12" ht="15" customHeight="1">
      <c r="A118"/>
      <c r="B118"/>
      <c r="C118"/>
      <c r="D118"/>
      <c r="E118"/>
      <c r="F118"/>
      <c r="G118"/>
      <c r="I118"/>
      <c r="J118" s="92"/>
      <c r="K118" s="93"/>
      <c r="L118" s="93"/>
    </row>
    <row r="119" spans="1:12" ht="15" customHeight="1">
      <c r="A119"/>
      <c r="B119"/>
      <c r="C119"/>
      <c r="D119"/>
      <c r="E119"/>
      <c r="F119"/>
      <c r="G119"/>
      <c r="I119"/>
      <c r="J119" s="92"/>
      <c r="K119" s="93"/>
      <c r="L119" s="93"/>
    </row>
    <row r="120" spans="1:12" ht="15" customHeight="1">
      <c r="A120"/>
      <c r="B120"/>
      <c r="C120"/>
      <c r="D120"/>
      <c r="E120"/>
      <c r="F120"/>
      <c r="G120"/>
      <c r="I120"/>
      <c r="J120" s="92"/>
      <c r="K120" s="93"/>
      <c r="L120" s="93"/>
    </row>
    <row r="121" spans="1:12" ht="15" customHeight="1">
      <c r="A121"/>
      <c r="B121"/>
      <c r="C121"/>
      <c r="D121"/>
      <c r="E121"/>
      <c r="F121"/>
      <c r="G121"/>
      <c r="I121"/>
      <c r="J121" s="92"/>
      <c r="K121" s="93"/>
      <c r="L121" s="93"/>
    </row>
    <row r="122" spans="1:12" ht="15" customHeight="1">
      <c r="A122"/>
      <c r="B122"/>
      <c r="C122"/>
      <c r="D122"/>
      <c r="E122"/>
      <c r="F122"/>
      <c r="G122"/>
      <c r="I122"/>
      <c r="J122" s="92"/>
      <c r="K122" s="93"/>
      <c r="L122" s="93"/>
    </row>
    <row r="123" spans="1:12" ht="15" customHeight="1">
      <c r="A123"/>
      <c r="B123"/>
      <c r="C123"/>
      <c r="D123"/>
      <c r="E123"/>
      <c r="F123"/>
      <c r="G123"/>
      <c r="I123"/>
      <c r="J123" s="92"/>
      <c r="K123" s="93"/>
      <c r="L123" s="93"/>
    </row>
    <row r="124" spans="1:12" ht="15" customHeight="1">
      <c r="A124"/>
      <c r="B124"/>
      <c r="C124"/>
      <c r="D124"/>
      <c r="E124"/>
      <c r="F124"/>
      <c r="G124"/>
      <c r="I124"/>
      <c r="J124" s="92"/>
      <c r="K124" s="93"/>
      <c r="L124" s="93"/>
    </row>
    <row r="125" spans="1:12" ht="15" customHeight="1">
      <c r="A125"/>
      <c r="B125"/>
      <c r="C125"/>
      <c r="D125"/>
      <c r="E125"/>
      <c r="F125"/>
      <c r="G125"/>
      <c r="I125"/>
      <c r="J125" s="92"/>
      <c r="K125" s="93"/>
      <c r="L125" s="93"/>
    </row>
    <row r="126" spans="1:12" ht="15" customHeight="1">
      <c r="A126"/>
      <c r="B126"/>
      <c r="C126"/>
      <c r="D126"/>
      <c r="E126"/>
      <c r="F126"/>
      <c r="G126"/>
      <c r="I126"/>
      <c r="J126" s="92"/>
      <c r="K126" s="93"/>
      <c r="L126" s="93"/>
    </row>
    <row r="127" spans="1:12" ht="15" customHeight="1">
      <c r="A127"/>
      <c r="B127"/>
      <c r="C127"/>
      <c r="D127"/>
      <c r="E127"/>
      <c r="F127"/>
      <c r="G127"/>
      <c r="I127"/>
      <c r="J127" s="92"/>
      <c r="K127" s="93"/>
      <c r="L127" s="93"/>
    </row>
    <row r="128" spans="1:12" ht="15" customHeight="1">
      <c r="A128"/>
      <c r="B128"/>
      <c r="C128"/>
      <c r="D128"/>
      <c r="E128"/>
      <c r="F128"/>
      <c r="G128"/>
      <c r="I128"/>
      <c r="J128" s="92"/>
      <c r="K128" s="93"/>
      <c r="L128" s="93"/>
    </row>
    <row r="129" spans="1:12" ht="15" customHeight="1">
      <c r="A129"/>
      <c r="B129"/>
      <c r="C129"/>
      <c r="D129"/>
      <c r="E129"/>
      <c r="F129"/>
      <c r="G129"/>
      <c r="I129"/>
      <c r="J129" s="92"/>
      <c r="K129" s="93"/>
      <c r="L129" s="93"/>
    </row>
    <row r="130" spans="1:12" ht="15" customHeight="1">
      <c r="A130"/>
      <c r="B130"/>
      <c r="C130"/>
      <c r="D130"/>
      <c r="E130"/>
      <c r="F130"/>
      <c r="G130"/>
      <c r="I130"/>
      <c r="J130" s="92"/>
      <c r="K130" s="93"/>
      <c r="L130" s="93"/>
    </row>
    <row r="131" spans="1:12" ht="15" customHeight="1">
      <c r="A131"/>
      <c r="B131"/>
      <c r="C131"/>
      <c r="D131"/>
      <c r="E131"/>
      <c r="F131"/>
      <c r="G131"/>
      <c r="I131"/>
      <c r="J131" s="92"/>
      <c r="K131" s="93"/>
      <c r="L131" s="93"/>
    </row>
    <row r="132" spans="1:12" ht="15" customHeight="1">
      <c r="A132"/>
      <c r="B132"/>
      <c r="C132"/>
      <c r="D132"/>
      <c r="E132"/>
      <c r="F132"/>
      <c r="G132"/>
      <c r="I132"/>
      <c r="J132" s="92"/>
      <c r="K132" s="93"/>
      <c r="L132" s="93"/>
    </row>
    <row r="133" spans="1:12" ht="15" customHeight="1">
      <c r="A133"/>
      <c r="B133"/>
      <c r="C133"/>
      <c r="D133"/>
      <c r="E133"/>
      <c r="F133"/>
      <c r="G133"/>
      <c r="I133"/>
      <c r="J133" s="92"/>
      <c r="K133" s="93"/>
      <c r="L133" s="93"/>
    </row>
    <row r="134" spans="1:12" ht="15" customHeight="1">
      <c r="A134"/>
      <c r="B134"/>
      <c r="C134"/>
      <c r="D134"/>
      <c r="E134"/>
      <c r="F134"/>
      <c r="G134"/>
      <c r="I134"/>
      <c r="J134" s="92"/>
      <c r="K134" s="93"/>
      <c r="L134" s="93"/>
    </row>
    <row r="135" spans="1:12" ht="15" customHeight="1">
      <c r="A135"/>
      <c r="B135"/>
      <c r="C135"/>
      <c r="D135"/>
      <c r="E135"/>
      <c r="F135"/>
      <c r="G135"/>
      <c r="I135"/>
      <c r="J135" s="92"/>
      <c r="K135" s="93"/>
      <c r="L135" s="93"/>
    </row>
    <row r="136" spans="1:12" ht="15" customHeight="1">
      <c r="A136"/>
      <c r="B136"/>
      <c r="C136"/>
      <c r="D136"/>
      <c r="E136"/>
      <c r="F136"/>
      <c r="G136"/>
      <c r="I136"/>
      <c r="J136" s="92"/>
      <c r="K136" s="93"/>
      <c r="L136" s="93"/>
    </row>
    <row r="137" spans="1:12" ht="15" customHeight="1">
      <c r="A137"/>
      <c r="B137"/>
      <c r="C137"/>
      <c r="D137"/>
      <c r="E137"/>
      <c r="F137"/>
      <c r="G137"/>
      <c r="I137"/>
      <c r="J137" s="92"/>
      <c r="K137" s="93"/>
      <c r="L137" s="93"/>
    </row>
    <row r="138" spans="1:12" ht="15" customHeight="1">
      <c r="A138"/>
      <c r="B138"/>
      <c r="C138"/>
      <c r="D138"/>
      <c r="E138"/>
      <c r="F138"/>
      <c r="G138"/>
      <c r="I138"/>
      <c r="J138" s="92"/>
      <c r="K138" s="93"/>
      <c r="L138" s="93"/>
    </row>
    <row r="139" spans="1:12" ht="15" customHeight="1">
      <c r="A139"/>
      <c r="B139"/>
      <c r="C139"/>
      <c r="D139"/>
      <c r="E139"/>
      <c r="F139"/>
      <c r="G139"/>
      <c r="I139"/>
      <c r="J139" s="92"/>
      <c r="K139" s="93"/>
      <c r="L139" s="93"/>
    </row>
    <row r="140" spans="1:12" ht="15" customHeight="1">
      <c r="A140"/>
      <c r="B140"/>
      <c r="C140"/>
      <c r="D140"/>
      <c r="E140"/>
      <c r="F140"/>
      <c r="G140"/>
      <c r="I140"/>
      <c r="J140" s="92"/>
      <c r="K140" s="93"/>
      <c r="L140" s="93"/>
    </row>
    <row r="141" spans="1:12" ht="15" customHeight="1">
      <c r="A141"/>
      <c r="B141"/>
      <c r="C141"/>
      <c r="D141"/>
      <c r="E141"/>
      <c r="F141"/>
      <c r="G141"/>
      <c r="I141"/>
      <c r="J141" s="92"/>
      <c r="K141" s="93"/>
      <c r="L141" s="93"/>
    </row>
    <row r="142" spans="1:12" ht="15" customHeight="1">
      <c r="A142"/>
      <c r="B142"/>
      <c r="C142"/>
      <c r="D142"/>
      <c r="E142"/>
      <c r="F142"/>
      <c r="G142"/>
      <c r="I142"/>
      <c r="J142" s="92"/>
      <c r="K142" s="93"/>
      <c r="L142" s="93"/>
    </row>
    <row r="143" spans="1:12" ht="15" customHeight="1">
      <c r="A143"/>
      <c r="B143"/>
      <c r="C143"/>
      <c r="D143"/>
      <c r="E143"/>
      <c r="F143"/>
      <c r="G143"/>
      <c r="I143"/>
      <c r="J143" s="92"/>
      <c r="K143" s="93"/>
      <c r="L143" s="93"/>
    </row>
    <row r="144" spans="1:12" ht="15" customHeight="1">
      <c r="A144"/>
      <c r="B144"/>
      <c r="C144"/>
      <c r="D144"/>
      <c r="E144"/>
      <c r="F144"/>
      <c r="G144"/>
      <c r="I144"/>
      <c r="J144" s="92"/>
      <c r="K144" s="93"/>
      <c r="L144" s="93"/>
    </row>
    <row r="145" spans="1:12" ht="15" customHeight="1">
      <c r="A145"/>
      <c r="B145"/>
      <c r="C145"/>
      <c r="D145"/>
      <c r="E145"/>
      <c r="F145"/>
      <c r="G145"/>
      <c r="I145"/>
      <c r="J145" s="92"/>
      <c r="K145" s="93"/>
      <c r="L145" s="93"/>
    </row>
    <row r="146" spans="1:12" ht="15" customHeight="1">
      <c r="A146"/>
      <c r="B146"/>
      <c r="C146"/>
      <c r="D146"/>
      <c r="E146"/>
      <c r="F146"/>
      <c r="G146"/>
      <c r="I146"/>
      <c r="J146" s="92"/>
      <c r="K146" s="93"/>
      <c r="L146" s="93"/>
    </row>
    <row r="147" spans="1:12" ht="15" customHeight="1">
      <c r="A147"/>
      <c r="B147"/>
      <c r="C147"/>
      <c r="D147"/>
      <c r="E147"/>
      <c r="F147"/>
      <c r="G147"/>
      <c r="I147"/>
      <c r="J147" s="92"/>
      <c r="K147" s="93"/>
      <c r="L147" s="93"/>
    </row>
    <row r="148" spans="1:12" ht="15" customHeight="1">
      <c r="A148"/>
      <c r="B148"/>
      <c r="C148"/>
      <c r="D148"/>
      <c r="E148"/>
      <c r="F148"/>
      <c r="G148"/>
      <c r="I148"/>
      <c r="J148" s="92"/>
      <c r="K148" s="93"/>
      <c r="L148" s="93"/>
    </row>
    <row r="149" spans="1:12" ht="15" customHeight="1">
      <c r="A149"/>
      <c r="B149"/>
      <c r="C149"/>
      <c r="D149"/>
      <c r="E149"/>
      <c r="F149"/>
      <c r="G149"/>
      <c r="I149"/>
      <c r="J149" s="92"/>
      <c r="K149" s="93"/>
      <c r="L149" s="93"/>
    </row>
    <row r="150" spans="1:12" ht="15" customHeight="1">
      <c r="A150"/>
      <c r="B150"/>
      <c r="C150"/>
      <c r="D150"/>
      <c r="E150"/>
      <c r="F150"/>
      <c r="G150"/>
      <c r="I150"/>
      <c r="J150" s="92"/>
      <c r="K150" s="93"/>
      <c r="L150" s="93"/>
    </row>
    <row r="151" spans="1:12" ht="15" customHeight="1">
      <c r="A151"/>
      <c r="B151"/>
      <c r="C151"/>
      <c r="D151"/>
      <c r="E151"/>
      <c r="F151"/>
      <c r="G151"/>
      <c r="I151"/>
      <c r="J151" s="92"/>
      <c r="K151" s="93"/>
      <c r="L151" s="93"/>
    </row>
    <row r="152" spans="1:12" ht="15" customHeight="1">
      <c r="A152"/>
      <c r="B152"/>
      <c r="C152"/>
      <c r="D152"/>
      <c r="E152"/>
      <c r="F152"/>
      <c r="G152"/>
      <c r="I152"/>
      <c r="J152" s="92"/>
      <c r="K152" s="93"/>
      <c r="L152" s="93"/>
    </row>
    <row r="153" spans="1:12" ht="15" customHeight="1">
      <c r="A153"/>
      <c r="B153"/>
      <c r="C153"/>
      <c r="D153"/>
      <c r="E153"/>
      <c r="F153"/>
      <c r="G153"/>
      <c r="I153"/>
      <c r="J153" s="92"/>
      <c r="K153" s="93"/>
      <c r="L153" s="93"/>
    </row>
    <row r="154" spans="1:12" ht="15" customHeight="1">
      <c r="A154"/>
      <c r="B154"/>
      <c r="C154"/>
      <c r="D154"/>
      <c r="E154"/>
      <c r="F154"/>
      <c r="G154"/>
      <c r="I154"/>
      <c r="J154" s="92"/>
      <c r="K154" s="93"/>
      <c r="L154" s="93"/>
    </row>
    <row r="155" spans="1:12" ht="15" customHeight="1">
      <c r="A155"/>
      <c r="B155"/>
      <c r="C155"/>
      <c r="D155"/>
      <c r="E155"/>
      <c r="F155"/>
      <c r="G155"/>
      <c r="I155"/>
      <c r="J155" s="92"/>
      <c r="K155" s="93"/>
      <c r="L155" s="93"/>
    </row>
    <row r="156" spans="1:12" ht="15" customHeight="1">
      <c r="A156"/>
      <c r="B156"/>
      <c r="C156"/>
      <c r="D156"/>
      <c r="E156"/>
      <c r="F156"/>
      <c r="G156"/>
      <c r="I156"/>
      <c r="J156" s="92"/>
      <c r="K156" s="93"/>
      <c r="L156" s="93"/>
    </row>
    <row r="157" spans="1:12" ht="15" customHeight="1">
      <c r="A157"/>
      <c r="B157"/>
      <c r="C157"/>
      <c r="D157"/>
      <c r="E157"/>
      <c r="F157"/>
      <c r="G157"/>
      <c r="I157"/>
      <c r="J157" s="92"/>
      <c r="K157" s="93"/>
      <c r="L157" s="93"/>
    </row>
    <row r="158" spans="1:12" ht="15" customHeight="1">
      <c r="A158"/>
      <c r="B158"/>
      <c r="C158"/>
      <c r="D158"/>
      <c r="E158"/>
      <c r="F158"/>
      <c r="G158"/>
      <c r="I158"/>
      <c r="J158" s="92"/>
      <c r="K158" s="93"/>
      <c r="L158" s="93"/>
    </row>
    <row r="159" spans="1:12" ht="15" customHeight="1">
      <c r="A159"/>
      <c r="B159"/>
      <c r="C159"/>
      <c r="D159"/>
      <c r="E159"/>
      <c r="F159"/>
      <c r="G159"/>
      <c r="I159"/>
      <c r="J159" s="92"/>
      <c r="K159" s="93"/>
      <c r="L159" s="93"/>
    </row>
    <row r="160" spans="1:12" ht="15" customHeight="1">
      <c r="A160"/>
      <c r="B160"/>
      <c r="C160"/>
      <c r="D160"/>
      <c r="E160"/>
      <c r="F160"/>
      <c r="G160"/>
      <c r="I160"/>
      <c r="J160" s="92"/>
      <c r="K160" s="93"/>
      <c r="L160" s="93"/>
    </row>
    <row r="161" spans="1:12" ht="15" customHeight="1">
      <c r="A161"/>
      <c r="B161"/>
      <c r="C161"/>
      <c r="D161"/>
      <c r="E161"/>
      <c r="F161"/>
      <c r="G161"/>
      <c r="I161"/>
      <c r="J161" s="92"/>
      <c r="K161" s="93"/>
      <c r="L161" s="93"/>
    </row>
    <row r="162" spans="1:12" ht="15" customHeight="1">
      <c r="A162"/>
      <c r="B162"/>
      <c r="C162"/>
      <c r="D162"/>
      <c r="E162"/>
      <c r="F162"/>
      <c r="G162"/>
      <c r="I162"/>
      <c r="J162" s="92"/>
      <c r="K162" s="93"/>
      <c r="L162" s="93"/>
    </row>
    <row r="163" spans="1:12" ht="15" customHeight="1">
      <c r="A163"/>
      <c r="B163"/>
      <c r="C163"/>
      <c r="D163"/>
      <c r="E163"/>
      <c r="F163"/>
      <c r="G163"/>
      <c r="I163"/>
      <c r="J163" s="92"/>
      <c r="K163" s="93"/>
      <c r="L163" s="93"/>
    </row>
    <row r="164" spans="1:12" ht="15" customHeight="1">
      <c r="A164"/>
      <c r="B164"/>
      <c r="C164"/>
      <c r="D164"/>
      <c r="E164"/>
      <c r="F164"/>
      <c r="G164"/>
      <c r="I164"/>
      <c r="J164" s="92"/>
      <c r="K164" s="93"/>
      <c r="L164" s="93"/>
    </row>
    <row r="165" spans="1:12" ht="15" customHeight="1">
      <c r="A165"/>
      <c r="B165"/>
      <c r="C165"/>
      <c r="D165"/>
      <c r="E165"/>
      <c r="F165"/>
      <c r="G165"/>
      <c r="I165"/>
      <c r="J165" s="92"/>
      <c r="K165" s="93"/>
      <c r="L165" s="93"/>
    </row>
    <row r="166" spans="1:12" ht="15" customHeight="1">
      <c r="A166"/>
      <c r="B166"/>
      <c r="C166"/>
      <c r="D166"/>
      <c r="E166"/>
      <c r="F166"/>
      <c r="G166"/>
      <c r="I166"/>
      <c r="J166" s="92"/>
      <c r="K166" s="93"/>
      <c r="L166" s="93"/>
    </row>
    <row r="167" spans="1:12" ht="15" customHeight="1">
      <c r="A167"/>
      <c r="B167"/>
      <c r="C167"/>
      <c r="D167"/>
      <c r="E167"/>
      <c r="F167"/>
      <c r="G167"/>
      <c r="I167"/>
      <c r="J167" s="92"/>
      <c r="K167" s="93"/>
      <c r="L167" s="93"/>
    </row>
    <row r="168" spans="1:12" ht="15" customHeight="1">
      <c r="A168"/>
      <c r="B168"/>
      <c r="C168"/>
      <c r="D168"/>
      <c r="E168"/>
      <c r="F168"/>
      <c r="G168"/>
      <c r="I168"/>
      <c r="J168" s="92"/>
      <c r="K168" s="93"/>
      <c r="L168" s="93"/>
    </row>
    <row r="169" spans="1:12" ht="15" customHeight="1">
      <c r="A169"/>
      <c r="B169"/>
      <c r="C169"/>
      <c r="D169"/>
      <c r="E169"/>
      <c r="F169"/>
      <c r="G169"/>
      <c r="I169"/>
      <c r="J169" s="92"/>
      <c r="K169" s="93"/>
      <c r="L169" s="93"/>
    </row>
    <row r="170" spans="1:12" ht="15" customHeight="1">
      <c r="J170" s="92"/>
      <c r="K170" s="93"/>
      <c r="L170" s="93"/>
    </row>
    <row r="171" spans="1:12" ht="15" customHeight="1">
      <c r="J171" s="92"/>
      <c r="K171" s="93"/>
      <c r="L171" s="93"/>
    </row>
    <row r="172" spans="1:12" ht="15" customHeight="1">
      <c r="J172" s="92"/>
      <c r="K172" s="93"/>
      <c r="L172" s="93"/>
    </row>
    <row r="173" spans="1:12" ht="15" customHeight="1">
      <c r="J173" s="92"/>
      <c r="K173" s="93"/>
      <c r="L173" s="93"/>
    </row>
    <row r="174" spans="1:12" ht="15" customHeight="1">
      <c r="J174" s="92"/>
      <c r="K174" s="93"/>
      <c r="L174" s="93"/>
    </row>
    <row r="175" spans="1:12" ht="15" customHeight="1">
      <c r="J175" s="92"/>
      <c r="K175" s="93"/>
      <c r="L175" s="93"/>
    </row>
    <row r="176" spans="1:12" ht="15" customHeight="1">
      <c r="J176" s="92"/>
      <c r="K176" s="93"/>
      <c r="L176" s="93"/>
    </row>
    <row r="177" spans="10:12" ht="15" customHeight="1">
      <c r="J177" s="92"/>
      <c r="K177" s="93"/>
      <c r="L177" s="93"/>
    </row>
    <row r="178" spans="10:12" ht="15" customHeight="1">
      <c r="J178" s="92"/>
      <c r="K178" s="93"/>
      <c r="L178" s="93"/>
    </row>
    <row r="179" spans="10:12" ht="15" customHeight="1">
      <c r="J179" s="92"/>
      <c r="K179" s="93"/>
      <c r="L179" s="93"/>
    </row>
    <row r="180" spans="10:12" ht="15" customHeight="1">
      <c r="J180" s="92"/>
      <c r="K180" s="93"/>
      <c r="L180" s="93"/>
    </row>
    <row r="181" spans="10:12" ht="15" customHeight="1">
      <c r="J181" s="92"/>
      <c r="K181" s="93"/>
      <c r="L181" s="93"/>
    </row>
    <row r="182" spans="10:12" ht="15" customHeight="1">
      <c r="J182" s="92"/>
      <c r="K182" s="93"/>
      <c r="L182" s="93"/>
    </row>
    <row r="183" spans="10:12" ht="15" customHeight="1">
      <c r="J183" s="92"/>
      <c r="K183" s="93"/>
      <c r="L183" s="93"/>
    </row>
    <row r="184" spans="10:12" ht="15" customHeight="1">
      <c r="J184" s="92"/>
      <c r="K184" s="93"/>
      <c r="L184" s="93"/>
    </row>
    <row r="185" spans="10:12" ht="15" customHeight="1">
      <c r="J185" s="92"/>
      <c r="K185" s="93"/>
      <c r="L185" s="93"/>
    </row>
    <row r="186" spans="10:12" ht="15" customHeight="1">
      <c r="J186" s="92"/>
      <c r="K186" s="93"/>
      <c r="L186" s="93"/>
    </row>
    <row r="187" spans="10:12" ht="15" customHeight="1">
      <c r="J187" s="92"/>
      <c r="K187" s="93"/>
      <c r="L187" s="93"/>
    </row>
    <row r="188" spans="10:12" ht="15" customHeight="1">
      <c r="J188" s="92"/>
      <c r="K188" s="93"/>
      <c r="L188" s="93"/>
    </row>
    <row r="189" spans="10:12" ht="15" customHeight="1">
      <c r="J189" s="92"/>
      <c r="K189" s="93"/>
      <c r="L189" s="93"/>
    </row>
    <row r="190" spans="10:12" ht="15" customHeight="1">
      <c r="J190" s="92"/>
      <c r="K190" s="93"/>
      <c r="L190" s="93"/>
    </row>
    <row r="191" spans="10:12" ht="15" customHeight="1">
      <c r="J191" s="92"/>
      <c r="K191" s="93"/>
      <c r="L191" s="93"/>
    </row>
    <row r="192" spans="10:12" ht="15" customHeight="1">
      <c r="J192" s="92"/>
      <c r="K192" s="93"/>
      <c r="L192" s="93"/>
    </row>
    <row r="193" spans="10:12" ht="15" customHeight="1">
      <c r="J193" s="92"/>
      <c r="K193" s="93"/>
      <c r="L193" s="93"/>
    </row>
    <row r="194" spans="10:12" ht="15" customHeight="1">
      <c r="J194" s="92"/>
      <c r="K194" s="93"/>
      <c r="L194" s="93"/>
    </row>
    <row r="195" spans="10:12" ht="15" customHeight="1">
      <c r="J195" s="92"/>
      <c r="K195" s="93"/>
      <c r="L195" s="93"/>
    </row>
    <row r="196" spans="10:12" ht="15" customHeight="1">
      <c r="J196" s="92"/>
      <c r="K196" s="93"/>
      <c r="L196" s="93"/>
    </row>
    <row r="197" spans="10:12" ht="15" customHeight="1">
      <c r="J197" s="92"/>
      <c r="K197" s="93"/>
      <c r="L197" s="93"/>
    </row>
    <row r="198" spans="10:12" ht="15" customHeight="1">
      <c r="J198" s="92"/>
      <c r="K198" s="93"/>
      <c r="L198" s="93"/>
    </row>
    <row r="199" spans="10:12" ht="15" customHeight="1">
      <c r="J199" s="92"/>
      <c r="K199" s="93"/>
      <c r="L199" s="93"/>
    </row>
    <row r="200" spans="10:12" ht="15" customHeight="1">
      <c r="J200" s="92"/>
      <c r="K200" s="93"/>
      <c r="L200" s="93"/>
    </row>
    <row r="201" spans="10:12" ht="15" customHeight="1">
      <c r="J201" s="92"/>
      <c r="K201" s="93"/>
      <c r="L201" s="93"/>
    </row>
    <row r="202" spans="10:12" ht="15" customHeight="1">
      <c r="J202" s="92"/>
      <c r="K202" s="93"/>
      <c r="L202" s="93"/>
    </row>
    <row r="203" spans="10:12" ht="15" customHeight="1">
      <c r="J203" s="92"/>
      <c r="K203" s="93"/>
      <c r="L203" s="93"/>
    </row>
    <row r="204" spans="10:12" ht="15" customHeight="1">
      <c r="J204" s="92"/>
      <c r="K204" s="93"/>
      <c r="L204" s="93"/>
    </row>
    <row r="205" spans="10:12" ht="15" customHeight="1">
      <c r="J205" s="92"/>
      <c r="K205" s="93"/>
      <c r="L205" s="93"/>
    </row>
    <row r="206" spans="10:12" ht="15" customHeight="1">
      <c r="J206" s="92"/>
      <c r="K206" s="93"/>
      <c r="L206" s="93"/>
    </row>
    <row r="207" spans="10:12" ht="15" customHeight="1">
      <c r="J207" s="92"/>
      <c r="K207" s="93"/>
      <c r="L207" s="93"/>
    </row>
    <row r="208" spans="10:12" ht="15" customHeight="1">
      <c r="J208" s="92"/>
      <c r="K208" s="93"/>
      <c r="L208" s="93"/>
    </row>
    <row r="209" spans="10:12" ht="15" customHeight="1">
      <c r="J209" s="92"/>
      <c r="K209" s="93"/>
      <c r="L209" s="93"/>
    </row>
    <row r="210" spans="10:12" ht="15" customHeight="1">
      <c r="J210" s="92"/>
      <c r="K210" s="93"/>
      <c r="L210" s="93"/>
    </row>
    <row r="211" spans="10:12" ht="15" customHeight="1">
      <c r="J211" s="92"/>
      <c r="K211" s="93"/>
      <c r="L211" s="93"/>
    </row>
    <row r="212" spans="10:12" ht="15" customHeight="1">
      <c r="J212" s="92"/>
      <c r="K212" s="93"/>
      <c r="L212" s="93"/>
    </row>
    <row r="213" spans="10:12" ht="15" customHeight="1">
      <c r="J213" s="92"/>
      <c r="K213" s="93"/>
      <c r="L213" s="93"/>
    </row>
    <row r="214" spans="10:12" ht="15" customHeight="1">
      <c r="J214" s="92"/>
      <c r="K214" s="93"/>
      <c r="L214" s="93"/>
    </row>
    <row r="215" spans="10:12" ht="15" customHeight="1">
      <c r="J215" s="92"/>
      <c r="K215" s="93"/>
      <c r="L215" s="93"/>
    </row>
    <row r="216" spans="10:12" ht="15" customHeight="1">
      <c r="J216" s="92"/>
      <c r="K216" s="93"/>
      <c r="L216" s="93"/>
    </row>
    <row r="217" spans="10:12" ht="15" customHeight="1">
      <c r="J217" s="92"/>
      <c r="K217" s="93"/>
      <c r="L217" s="93"/>
    </row>
    <row r="218" spans="10:12" ht="15" customHeight="1">
      <c r="J218" s="92"/>
      <c r="K218" s="93"/>
      <c r="L218" s="93"/>
    </row>
    <row r="219" spans="10:12" ht="15" customHeight="1">
      <c r="J219" s="92"/>
      <c r="K219" s="93"/>
      <c r="L219" s="93"/>
    </row>
    <row r="220" spans="10:12" ht="15" customHeight="1">
      <c r="J220" s="92"/>
      <c r="K220" s="93"/>
      <c r="L220" s="93"/>
    </row>
    <row r="221" spans="10:12" ht="15" customHeight="1">
      <c r="J221" s="92"/>
      <c r="K221" s="93"/>
      <c r="L221" s="93"/>
    </row>
    <row r="222" spans="10:12" ht="15" customHeight="1">
      <c r="J222" s="92"/>
      <c r="K222" s="93"/>
      <c r="L222" s="93"/>
    </row>
    <row r="223" spans="10:12" ht="15" customHeight="1">
      <c r="J223" s="92"/>
      <c r="K223" s="93"/>
      <c r="L223" s="93"/>
    </row>
    <row r="224" spans="10:12" ht="15" customHeight="1">
      <c r="J224" s="92"/>
      <c r="K224" s="93"/>
      <c r="L224" s="93"/>
    </row>
    <row r="225" spans="10:12" ht="15" customHeight="1">
      <c r="J225" s="92"/>
      <c r="K225" s="93"/>
      <c r="L225" s="93"/>
    </row>
    <row r="226" spans="10:12" ht="15" customHeight="1">
      <c r="J226" s="92"/>
      <c r="K226" s="93"/>
      <c r="L226" s="93"/>
    </row>
    <row r="227" spans="10:12" ht="15" customHeight="1">
      <c r="J227" s="92"/>
      <c r="K227" s="93"/>
      <c r="L227" s="93"/>
    </row>
    <row r="228" spans="10:12" ht="15" customHeight="1">
      <c r="J228" s="92"/>
      <c r="K228" s="93"/>
      <c r="L228" s="93"/>
    </row>
    <row r="229" spans="10:12" ht="15" customHeight="1">
      <c r="J229" s="92"/>
      <c r="K229" s="91"/>
      <c r="L229" s="91"/>
    </row>
    <row r="230" spans="10:12" ht="15" customHeight="1">
      <c r="J230" s="92"/>
      <c r="K230" s="91"/>
      <c r="L230" s="91"/>
    </row>
    <row r="231" spans="10:12" ht="15" customHeight="1">
      <c r="J231" s="91"/>
    </row>
    <row r="232" spans="10:12" ht="15" customHeight="1">
      <c r="J232" s="91"/>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1">
    <tabColor theme="4" tint="0.59999389629810485"/>
  </sheetPr>
  <dimension ref="A1:AB1566"/>
  <sheetViews>
    <sheetView showGridLines="0" zoomScaleNormal="100" workbookViewId="0">
      <selection activeCell="A4" sqref="A4"/>
    </sheetView>
  </sheetViews>
  <sheetFormatPr defaultColWidth="9.1796875" defaultRowHeight="15" customHeight="1"/>
  <cols>
    <col min="1" max="5" width="18.54296875" style="4" customWidth="1"/>
    <col min="6" max="6" width="2.7265625" style="80" customWidth="1"/>
    <col min="7" max="7" width="9.1796875" style="8"/>
    <col min="8" max="8" width="11" style="27" customWidth="1"/>
    <col min="9" max="12" width="16.1796875" style="27" customWidth="1"/>
    <col min="13" max="13" width="14.1796875" style="27" customWidth="1"/>
    <col min="14" max="14" width="11.1796875" style="27" customWidth="1"/>
    <col min="15" max="18" width="11.26953125" style="27" customWidth="1"/>
    <col min="19" max="19" width="14.7265625" style="27" customWidth="1"/>
    <col min="20" max="16384" width="9.1796875" style="27"/>
  </cols>
  <sheetData>
    <row r="1" spans="6:28" s="4" customFormat="1" ht="15" customHeight="1">
      <c r="F1" s="80"/>
    </row>
    <row r="2" spans="6:28" ht="15" customHeight="1">
      <c r="G2" s="4"/>
      <c r="H2" s="77" t="s">
        <v>76</v>
      </c>
      <c r="I2" s="4"/>
      <c r="J2" s="4"/>
      <c r="K2" s="4"/>
      <c r="L2" s="4"/>
      <c r="M2" s="4"/>
      <c r="N2" s="4"/>
      <c r="O2" s="4"/>
      <c r="P2" s="4"/>
      <c r="Q2" s="4"/>
      <c r="R2" s="4"/>
    </row>
    <row r="3" spans="6:28" ht="15" customHeight="1">
      <c r="G3" s="4"/>
      <c r="H3" s="28"/>
      <c r="I3" s="4"/>
      <c r="J3" s="4"/>
      <c r="K3" s="4"/>
      <c r="L3" s="4"/>
      <c r="M3" s="4"/>
      <c r="N3" s="4"/>
      <c r="O3" s="4"/>
      <c r="P3" s="4"/>
      <c r="Q3" s="4"/>
      <c r="R3" s="4"/>
    </row>
    <row r="4" spans="6:28" s="4" customFormat="1" ht="15" customHeight="1">
      <c r="F4" s="80"/>
      <c r="H4" s="29" t="s">
        <v>77</v>
      </c>
      <c r="M4" s="78"/>
      <c r="N4" s="29" t="s">
        <v>82</v>
      </c>
      <c r="Q4" s="78"/>
      <c r="Y4" s="78"/>
    </row>
    <row r="5" spans="6:28" s="4" customFormat="1" ht="15" customHeight="1">
      <c r="F5" s="80"/>
      <c r="H5" s="29" t="s">
        <v>78</v>
      </c>
      <c r="M5" s="134"/>
      <c r="N5" s="29" t="s">
        <v>83</v>
      </c>
      <c r="Q5" s="78"/>
      <c r="S5" s="134"/>
      <c r="Y5" s="78"/>
      <c r="AB5" s="78"/>
    </row>
    <row r="6" spans="6:28" ht="15" customHeight="1">
      <c r="G6" s="4"/>
      <c r="H6" s="78"/>
      <c r="I6" s="4"/>
      <c r="J6" s="4"/>
      <c r="K6" s="29"/>
      <c r="L6" s="78"/>
      <c r="M6" s="78"/>
      <c r="N6" s="4"/>
      <c r="O6" s="4"/>
      <c r="P6" s="29"/>
      <c r="Q6" s="78"/>
      <c r="R6" s="4"/>
      <c r="Y6" s="78"/>
    </row>
    <row r="7" spans="6:28" ht="27.75" customHeight="1">
      <c r="G7" s="4"/>
      <c r="H7" s="144" t="s">
        <v>8</v>
      </c>
      <c r="I7" s="145" t="s">
        <v>79</v>
      </c>
      <c r="J7" s="145" t="s">
        <v>80</v>
      </c>
      <c r="K7" s="146" t="s">
        <v>81</v>
      </c>
      <c r="L7" s="147" t="s">
        <v>7</v>
      </c>
      <c r="M7" s="119"/>
      <c r="N7" s="144" t="s">
        <v>8</v>
      </c>
      <c r="O7" s="145" t="s">
        <v>79</v>
      </c>
      <c r="P7" s="145" t="s">
        <v>80</v>
      </c>
      <c r="Q7" s="146" t="s">
        <v>81</v>
      </c>
      <c r="R7" s="147" t="s">
        <v>7</v>
      </c>
      <c r="S7" s="29"/>
      <c r="T7" s="29"/>
      <c r="Z7" s="29"/>
      <c r="AA7" s="29"/>
      <c r="AB7" s="29"/>
    </row>
    <row r="8" spans="6:28" ht="17.25" customHeight="1">
      <c r="G8" s="4"/>
      <c r="H8" s="103">
        <v>40238</v>
      </c>
      <c r="I8" s="133">
        <v>32.198909884232052</v>
      </c>
      <c r="J8" s="133">
        <v>26.326830085263321</v>
      </c>
      <c r="K8" s="133">
        <v>5.9476895656243904</v>
      </c>
      <c r="L8" s="133">
        <v>30.326575043901304</v>
      </c>
      <c r="M8" s="120"/>
      <c r="N8" s="103">
        <v>40238</v>
      </c>
      <c r="O8" s="133">
        <v>311.4704659622933</v>
      </c>
      <c r="P8" s="133">
        <v>257.45014896155271</v>
      </c>
      <c r="Q8" s="133">
        <v>867.72241156843529</v>
      </c>
      <c r="R8" s="133">
        <v>310.27532794596192</v>
      </c>
      <c r="S8" s="134"/>
      <c r="T8" s="134"/>
      <c r="U8" s="29"/>
      <c r="V8" s="29"/>
      <c r="Z8" s="115"/>
      <c r="AA8" s="115"/>
      <c r="AB8" s="115"/>
    </row>
    <row r="9" spans="6:28" ht="17.25" customHeight="1">
      <c r="G9" s="4"/>
      <c r="H9" s="103">
        <v>40330</v>
      </c>
      <c r="I9" s="133">
        <v>32.767267554503057</v>
      </c>
      <c r="J9" s="133">
        <v>27.267083869088196</v>
      </c>
      <c r="K9" s="133">
        <v>5.6021671295166016</v>
      </c>
      <c r="L9" s="133">
        <v>30.194782586873078</v>
      </c>
      <c r="M9" s="120"/>
      <c r="N9" s="103">
        <v>40330</v>
      </c>
      <c r="O9" s="133">
        <v>314.50462090061075</v>
      </c>
      <c r="P9" s="133">
        <v>243.1390119893596</v>
      </c>
      <c r="Q9" s="133">
        <v>866.02685546875</v>
      </c>
      <c r="R9" s="133">
        <v>319.97508738413438</v>
      </c>
      <c r="S9" s="115"/>
      <c r="T9" s="135"/>
      <c r="U9" s="135"/>
      <c r="V9" s="135"/>
      <c r="Z9" s="115"/>
      <c r="AA9" s="115"/>
      <c r="AB9" s="115"/>
    </row>
    <row r="10" spans="6:28" ht="15" customHeight="1">
      <c r="G10" s="4"/>
      <c r="H10" s="103">
        <v>40422</v>
      </c>
      <c r="I10" s="133">
        <v>32.420496670249761</v>
      </c>
      <c r="J10" s="133">
        <v>27.19975057857695</v>
      </c>
      <c r="K10" s="133">
        <v>8.6920450931847899</v>
      </c>
      <c r="L10" s="133">
        <v>30.351285591707711</v>
      </c>
      <c r="M10" s="120"/>
      <c r="N10" s="103">
        <v>40422</v>
      </c>
      <c r="O10" s="133">
        <v>308.1496744303181</v>
      </c>
      <c r="P10" s="133">
        <v>254.96677486197925</v>
      </c>
      <c r="Q10" s="133">
        <v>720.17088321319011</v>
      </c>
      <c r="R10" s="133">
        <v>322.87029261468416</v>
      </c>
      <c r="S10" s="115"/>
      <c r="T10" s="135"/>
      <c r="U10" s="135"/>
      <c r="V10" s="135"/>
      <c r="Z10" s="115"/>
      <c r="AA10" s="115"/>
      <c r="AB10" s="115"/>
    </row>
    <row r="11" spans="6:28" ht="15" customHeight="1">
      <c r="G11" s="4"/>
      <c r="H11" s="103">
        <v>40513</v>
      </c>
      <c r="I11" s="133">
        <v>32.899392173491151</v>
      </c>
      <c r="J11" s="133">
        <v>27.25621181185678</v>
      </c>
      <c r="K11" s="133">
        <v>10.118964257090184</v>
      </c>
      <c r="L11" s="133">
        <v>30.5133368335371</v>
      </c>
      <c r="M11" s="120"/>
      <c r="N11" s="103">
        <v>40513</v>
      </c>
      <c r="O11" s="133">
        <v>311.19327885029031</v>
      </c>
      <c r="P11" s="133">
        <v>251.30983257445965</v>
      </c>
      <c r="Q11" s="133">
        <v>732.44306498512299</v>
      </c>
      <c r="R11" s="133">
        <v>316.71640126274809</v>
      </c>
      <c r="S11" s="115"/>
      <c r="T11" s="135"/>
      <c r="U11" s="135"/>
      <c r="V11" s="135"/>
      <c r="Z11" s="115"/>
      <c r="AA11" s="115"/>
      <c r="AB11" s="115"/>
    </row>
    <row r="12" spans="6:28" ht="15" customHeight="1">
      <c r="G12" s="4"/>
      <c r="H12" s="103">
        <v>40603</v>
      </c>
      <c r="I12" s="133">
        <v>32.57270773347971</v>
      </c>
      <c r="J12" s="133">
        <v>29.122218924215929</v>
      </c>
      <c r="K12" s="133">
        <v>15.545646767061752</v>
      </c>
      <c r="L12" s="133">
        <v>31.688389146060274</v>
      </c>
      <c r="M12" s="120"/>
      <c r="N12" s="103">
        <v>40603</v>
      </c>
      <c r="O12" s="133">
        <v>291.75424704328606</v>
      </c>
      <c r="P12" s="133">
        <v>226.99394236859197</v>
      </c>
      <c r="Q12" s="133">
        <v>649.20004830803794</v>
      </c>
      <c r="R12" s="133">
        <v>310.6659558772385</v>
      </c>
      <c r="S12" s="115"/>
      <c r="T12" s="135"/>
      <c r="U12" s="135"/>
      <c r="V12" s="135"/>
      <c r="Z12" s="115"/>
      <c r="AA12" s="115"/>
      <c r="AB12" s="115"/>
    </row>
    <row r="13" spans="6:28" ht="15" customHeight="1">
      <c r="G13" s="4"/>
      <c r="H13" s="103">
        <v>40695</v>
      </c>
      <c r="I13" s="133">
        <v>32.747138832355709</v>
      </c>
      <c r="J13" s="133">
        <v>28.47130889519276</v>
      </c>
      <c r="K13" s="133">
        <v>16.002330623757334</v>
      </c>
      <c r="L13" s="133">
        <v>31.202065485355192</v>
      </c>
      <c r="M13" s="120"/>
      <c r="N13" s="103">
        <v>40695</v>
      </c>
      <c r="O13" s="133">
        <v>275.66898682099668</v>
      </c>
      <c r="P13" s="133">
        <v>227.08229336806411</v>
      </c>
      <c r="Q13" s="133">
        <v>651.56455363203668</v>
      </c>
      <c r="R13" s="133">
        <v>325.22638170691806</v>
      </c>
      <c r="S13" s="115"/>
      <c r="T13" s="115"/>
      <c r="Z13" s="115"/>
      <c r="AA13" s="115"/>
      <c r="AB13" s="115"/>
    </row>
    <row r="14" spans="6:28" ht="15" customHeight="1">
      <c r="G14" s="4"/>
      <c r="H14" s="103">
        <v>40787</v>
      </c>
      <c r="I14" s="133">
        <v>30.809887925785326</v>
      </c>
      <c r="J14" s="133">
        <v>28.006814645035746</v>
      </c>
      <c r="K14" s="133">
        <v>15.497288287365224</v>
      </c>
      <c r="L14" s="133">
        <v>30.727278293649803</v>
      </c>
      <c r="M14" s="120"/>
      <c r="N14" s="103">
        <v>40787</v>
      </c>
      <c r="O14" s="133">
        <v>281.99771994820037</v>
      </c>
      <c r="P14" s="133">
        <v>204.37045384244709</v>
      </c>
      <c r="Q14" s="133">
        <v>687.59100167476447</v>
      </c>
      <c r="R14" s="133">
        <v>340.15040468547244</v>
      </c>
      <c r="S14" s="115"/>
      <c r="T14" s="115"/>
      <c r="Z14" s="115"/>
      <c r="AA14" s="115"/>
      <c r="AB14" s="115"/>
    </row>
    <row r="15" spans="6:28" ht="15" customHeight="1">
      <c r="G15" s="4"/>
      <c r="H15" s="103">
        <v>40878</v>
      </c>
      <c r="I15" s="133">
        <v>31.344256094473661</v>
      </c>
      <c r="J15" s="133">
        <v>27.982763944557917</v>
      </c>
      <c r="K15" s="133">
        <v>16.312914985289318</v>
      </c>
      <c r="L15" s="133">
        <v>30.704009126577894</v>
      </c>
      <c r="M15" s="120"/>
      <c r="N15" s="103">
        <v>40878</v>
      </c>
      <c r="O15" s="133">
        <v>272.09336461842162</v>
      </c>
      <c r="P15" s="133">
        <v>209.86015626868269</v>
      </c>
      <c r="Q15" s="133">
        <v>690.82645507545294</v>
      </c>
      <c r="R15" s="133">
        <v>319.80266203519983</v>
      </c>
      <c r="S15" s="115"/>
      <c r="T15" s="115"/>
      <c r="Z15" s="115"/>
      <c r="AA15" s="115"/>
      <c r="AB15" s="115"/>
    </row>
    <row r="16" spans="6:28" ht="15" customHeight="1">
      <c r="G16" s="4"/>
      <c r="H16" s="103">
        <v>40969</v>
      </c>
      <c r="I16" s="133">
        <v>31.907779857884304</v>
      </c>
      <c r="J16" s="133">
        <v>28.165407458456322</v>
      </c>
      <c r="K16" s="133">
        <v>18.598988982077529</v>
      </c>
      <c r="L16" s="133">
        <v>30.178635793622551</v>
      </c>
      <c r="M16" s="120"/>
      <c r="N16" s="103">
        <v>40969</v>
      </c>
      <c r="O16" s="133">
        <v>246.93822341265226</v>
      </c>
      <c r="P16" s="133">
        <v>195.09409470809916</v>
      </c>
      <c r="Q16" s="133">
        <v>634.19627702676109</v>
      </c>
      <c r="R16" s="133">
        <v>242.24314247130212</v>
      </c>
      <c r="S16" s="115"/>
      <c r="T16" s="115"/>
      <c r="Z16" s="115"/>
      <c r="AA16" s="115"/>
      <c r="AB16" s="115"/>
    </row>
    <row r="17" spans="7:28" ht="15" customHeight="1">
      <c r="G17" s="4"/>
      <c r="H17" s="103">
        <v>41061</v>
      </c>
      <c r="I17" s="133">
        <v>31.345260914813675</v>
      </c>
      <c r="J17" s="133">
        <v>27.324902143293937</v>
      </c>
      <c r="K17" s="133">
        <v>14.685561811613091</v>
      </c>
      <c r="L17" s="133">
        <v>29.853440790627282</v>
      </c>
      <c r="M17" s="120"/>
      <c r="N17" s="103">
        <v>41061</v>
      </c>
      <c r="O17" s="133">
        <v>242.33388332263377</v>
      </c>
      <c r="P17" s="133">
        <v>197.47150224697751</v>
      </c>
      <c r="Q17" s="133">
        <v>540.79500309950629</v>
      </c>
      <c r="R17" s="133">
        <v>268.56538909456026</v>
      </c>
      <c r="S17" s="115"/>
      <c r="T17" s="115"/>
      <c r="Z17" s="115"/>
      <c r="AA17" s="115"/>
      <c r="AB17" s="115"/>
    </row>
    <row r="18" spans="7:28" ht="15" customHeight="1">
      <c r="G18" s="4"/>
      <c r="H18" s="103">
        <v>41153</v>
      </c>
      <c r="I18" s="133">
        <v>31.563670408009923</v>
      </c>
      <c r="J18" s="133">
        <v>27.476275001617484</v>
      </c>
      <c r="K18" s="133">
        <v>14.750377785302673</v>
      </c>
      <c r="L18" s="133">
        <v>30.085485199887692</v>
      </c>
      <c r="M18" s="120"/>
      <c r="N18" s="103">
        <v>41153</v>
      </c>
      <c r="O18" s="133">
        <v>239.10060689763515</v>
      </c>
      <c r="P18" s="133">
        <v>187.7116819024057</v>
      </c>
      <c r="Q18" s="133">
        <v>571.84093933891245</v>
      </c>
      <c r="R18" s="133">
        <v>272.26758472737231</v>
      </c>
      <c r="S18" s="115"/>
      <c r="T18" s="115"/>
      <c r="Z18" s="115"/>
      <c r="AA18" s="115"/>
      <c r="AB18" s="115"/>
    </row>
    <row r="19" spans="7:28" ht="15" customHeight="1">
      <c r="G19" s="4"/>
      <c r="H19" s="103">
        <v>41244</v>
      </c>
      <c r="I19" s="133">
        <v>32.402637730265134</v>
      </c>
      <c r="J19" s="133">
        <v>27.676435382216017</v>
      </c>
      <c r="K19" s="133">
        <v>14.348709108728974</v>
      </c>
      <c r="L19" s="133">
        <v>30.16412824952236</v>
      </c>
      <c r="M19" s="120"/>
      <c r="N19" s="103">
        <v>41244</v>
      </c>
      <c r="O19" s="133">
        <v>220.20261143518584</v>
      </c>
      <c r="P19" s="133">
        <v>191.96712948991564</v>
      </c>
      <c r="Q19" s="133">
        <v>607.69511881065307</v>
      </c>
      <c r="R19" s="133">
        <v>253.14370415173511</v>
      </c>
      <c r="S19" s="115"/>
      <c r="T19" s="115"/>
      <c r="Z19" s="115"/>
      <c r="AA19" s="115"/>
      <c r="AB19" s="115"/>
    </row>
    <row r="20" spans="7:28" ht="15" customHeight="1">
      <c r="G20" s="4"/>
      <c r="H20" s="103">
        <v>41334</v>
      </c>
      <c r="I20" s="133">
        <v>30.991975929638031</v>
      </c>
      <c r="J20" s="133">
        <v>27.884500909490328</v>
      </c>
      <c r="K20" s="133">
        <v>22.814942548713425</v>
      </c>
      <c r="L20" s="133">
        <v>29.153889613098922</v>
      </c>
      <c r="M20" s="120"/>
      <c r="N20" s="103">
        <v>41334</v>
      </c>
      <c r="O20" s="133">
        <v>204.60202310094479</v>
      </c>
      <c r="P20" s="133">
        <v>175.17621114460059</v>
      </c>
      <c r="Q20" s="133">
        <v>462.39685981872015</v>
      </c>
      <c r="R20" s="133">
        <v>248.04918644507552</v>
      </c>
      <c r="S20" s="115"/>
      <c r="T20" s="115"/>
      <c r="Z20" s="115"/>
      <c r="AA20" s="115"/>
      <c r="AB20" s="115"/>
    </row>
    <row r="21" spans="7:28" ht="15" customHeight="1">
      <c r="G21" s="4"/>
      <c r="H21" s="103">
        <v>41426</v>
      </c>
      <c r="I21" s="133">
        <v>31.439008214355077</v>
      </c>
      <c r="J21" s="133">
        <v>28.285682094875366</v>
      </c>
      <c r="K21" s="133">
        <v>24.444518212267287</v>
      </c>
      <c r="L21" s="133">
        <v>29.279950225461008</v>
      </c>
      <c r="M21" s="120"/>
      <c r="N21" s="103">
        <v>41426</v>
      </c>
      <c r="O21" s="133">
        <v>197.74333506727308</v>
      </c>
      <c r="P21" s="133">
        <v>158.82191224268166</v>
      </c>
      <c r="Q21" s="133">
        <v>473.77489822997984</v>
      </c>
      <c r="R21" s="133">
        <v>227.24273346434168</v>
      </c>
      <c r="S21" s="115"/>
      <c r="T21" s="115"/>
      <c r="Z21" s="115"/>
      <c r="AA21" s="115"/>
      <c r="AB21" s="115"/>
    </row>
    <row r="22" spans="7:28" ht="15" customHeight="1">
      <c r="G22" s="4"/>
      <c r="H22" s="103">
        <v>41518</v>
      </c>
      <c r="I22" s="133">
        <v>31.819850042636368</v>
      </c>
      <c r="J22" s="133">
        <v>27.986531187799226</v>
      </c>
      <c r="K22" s="133">
        <v>27.052848957326312</v>
      </c>
      <c r="L22" s="133">
        <v>29.546655741909738</v>
      </c>
      <c r="M22" s="120"/>
      <c r="N22" s="103">
        <v>41518</v>
      </c>
      <c r="O22" s="133">
        <v>195.56794001379771</v>
      </c>
      <c r="P22" s="133">
        <v>168.81709531049725</v>
      </c>
      <c r="Q22" s="133">
        <v>445.72617233310956</v>
      </c>
      <c r="R22" s="133">
        <v>219.00223818371825</v>
      </c>
      <c r="S22" s="115"/>
      <c r="T22" s="115"/>
      <c r="Z22" s="115"/>
      <c r="AA22" s="115"/>
      <c r="AB22" s="115"/>
    </row>
    <row r="23" spans="7:28" ht="15" customHeight="1">
      <c r="G23" s="4"/>
      <c r="H23" s="103">
        <v>41609</v>
      </c>
      <c r="I23" s="133">
        <v>31.955365081007638</v>
      </c>
      <c r="J23" s="133">
        <v>27.862565227964598</v>
      </c>
      <c r="K23" s="133">
        <v>25.442928260416217</v>
      </c>
      <c r="L23" s="133">
        <v>29.928360904187745</v>
      </c>
      <c r="M23" s="120"/>
      <c r="N23" s="103">
        <v>41609</v>
      </c>
      <c r="O23" s="133">
        <v>180.61955503260614</v>
      </c>
      <c r="P23" s="133">
        <v>174.98840659954573</v>
      </c>
      <c r="Q23" s="133">
        <v>465.18863483133617</v>
      </c>
      <c r="R23" s="133">
        <v>208.9568288845179</v>
      </c>
      <c r="S23" s="115"/>
      <c r="T23" s="115"/>
      <c r="Z23" s="115"/>
      <c r="AA23" s="115"/>
      <c r="AB23" s="115"/>
    </row>
    <row r="24" spans="7:28" ht="15" customHeight="1">
      <c r="G24" s="4"/>
      <c r="H24" s="103">
        <v>41699</v>
      </c>
      <c r="I24" s="133">
        <v>31.577692122627123</v>
      </c>
      <c r="J24" s="133">
        <v>28.713398987256937</v>
      </c>
      <c r="K24" s="133">
        <v>25.024540035172649</v>
      </c>
      <c r="L24" s="133">
        <v>29.158983319576464</v>
      </c>
      <c r="M24" s="120"/>
      <c r="N24" s="103">
        <v>41699</v>
      </c>
      <c r="O24" s="133">
        <v>215.65662951744284</v>
      </c>
      <c r="P24" s="133">
        <v>174.97791641617351</v>
      </c>
      <c r="Q24" s="133">
        <v>607.47567560826394</v>
      </c>
      <c r="R24" s="133">
        <v>235.6546087653567</v>
      </c>
      <c r="S24" s="115"/>
      <c r="T24" s="115"/>
      <c r="Z24" s="115"/>
      <c r="AA24" s="115"/>
      <c r="AB24" s="115"/>
    </row>
    <row r="25" spans="7:28" ht="15" customHeight="1">
      <c r="G25" s="4"/>
      <c r="H25" s="103">
        <v>41791</v>
      </c>
      <c r="I25" s="133">
        <v>31.490339886194025</v>
      </c>
      <c r="J25" s="133">
        <v>29.267010335669269</v>
      </c>
      <c r="K25" s="133">
        <v>26.176759437594026</v>
      </c>
      <c r="L25" s="133">
        <v>29.253647856895363</v>
      </c>
      <c r="M25" s="120"/>
      <c r="N25" s="103">
        <v>41791</v>
      </c>
      <c r="O25" s="133">
        <v>224.90474041225917</v>
      </c>
      <c r="P25" s="133">
        <v>177.04837299081169</v>
      </c>
      <c r="Q25" s="133">
        <v>589.16736903600247</v>
      </c>
      <c r="R25" s="133">
        <v>238.38165917069421</v>
      </c>
      <c r="S25" s="115"/>
      <c r="T25" s="115"/>
      <c r="Z25" s="115"/>
      <c r="AA25" s="115"/>
      <c r="AB25" s="115"/>
    </row>
    <row r="26" spans="7:28" ht="15" customHeight="1">
      <c r="G26" s="4"/>
      <c r="H26" s="103">
        <v>41883</v>
      </c>
      <c r="I26" s="133">
        <v>31.492514410757014</v>
      </c>
      <c r="J26" s="133">
        <v>28.768416585853078</v>
      </c>
      <c r="K26" s="133">
        <v>25.27374797413929</v>
      </c>
      <c r="L26" s="133">
        <v>28.875785045616134</v>
      </c>
      <c r="M26" s="120"/>
      <c r="N26" s="103">
        <v>41883</v>
      </c>
      <c r="O26" s="133">
        <v>214.49585643496351</v>
      </c>
      <c r="P26" s="133">
        <v>173.30367680424902</v>
      </c>
      <c r="Q26" s="133">
        <v>511.11185320917451</v>
      </c>
      <c r="R26" s="133">
        <v>225.17835284514126</v>
      </c>
      <c r="S26" s="115"/>
      <c r="T26" s="115"/>
      <c r="Z26" s="115"/>
      <c r="AA26" s="115"/>
      <c r="AB26" s="115"/>
    </row>
    <row r="27" spans="7:28" ht="15" customHeight="1">
      <c r="G27" s="4"/>
      <c r="H27" s="103">
        <v>41974</v>
      </c>
      <c r="I27" s="133">
        <v>31.114858590289391</v>
      </c>
      <c r="J27" s="133">
        <v>28.680396486831686</v>
      </c>
      <c r="K27" s="133">
        <v>25.169390026050806</v>
      </c>
      <c r="L27" s="133">
        <v>28.820974128857813</v>
      </c>
      <c r="M27" s="120"/>
      <c r="N27" s="103">
        <v>41974</v>
      </c>
      <c r="O27" s="133">
        <v>196.08276678425503</v>
      </c>
      <c r="P27" s="133">
        <v>166.17920024390313</v>
      </c>
      <c r="Q27" s="133">
        <v>427.20358044269909</v>
      </c>
      <c r="R27" s="133">
        <v>232.58228063836788</v>
      </c>
      <c r="S27" s="115"/>
      <c r="T27" s="115"/>
      <c r="Z27" s="115"/>
      <c r="AA27" s="115"/>
      <c r="AB27" s="115"/>
    </row>
    <row r="28" spans="7:28" ht="15" customHeight="1">
      <c r="G28" s="4"/>
      <c r="H28" s="103">
        <v>42064</v>
      </c>
      <c r="I28" s="133">
        <v>31.323850866298599</v>
      </c>
      <c r="J28" s="133">
        <v>29.014820101122208</v>
      </c>
      <c r="K28" s="133">
        <v>24.83357925251817</v>
      </c>
      <c r="L28" s="133">
        <v>28.620488806948</v>
      </c>
      <c r="M28" s="120"/>
      <c r="N28" s="103">
        <v>42064</v>
      </c>
      <c r="O28" s="133">
        <v>197.49759522648557</v>
      </c>
      <c r="P28" s="133">
        <v>157.95674018514021</v>
      </c>
      <c r="Q28" s="133">
        <v>508.12164333051317</v>
      </c>
      <c r="R28" s="133">
        <v>203.33371433592353</v>
      </c>
      <c r="S28" s="115"/>
      <c r="T28" s="115"/>
      <c r="Z28" s="115"/>
      <c r="AA28" s="115"/>
      <c r="AB28" s="115"/>
    </row>
    <row r="29" spans="7:28" ht="15" customHeight="1">
      <c r="G29" s="4"/>
      <c r="H29" s="103">
        <v>42156</v>
      </c>
      <c r="I29" s="133">
        <v>30.84920283268216</v>
      </c>
      <c r="J29" s="133">
        <v>29.006255859043367</v>
      </c>
      <c r="K29" s="133">
        <v>25.067407357920739</v>
      </c>
      <c r="L29" s="133">
        <v>28.27974012834947</v>
      </c>
      <c r="M29" s="120"/>
      <c r="N29" s="103">
        <v>42156</v>
      </c>
      <c r="O29" s="133">
        <v>203.0892556021725</v>
      </c>
      <c r="P29" s="133">
        <v>155.19756642368137</v>
      </c>
      <c r="Q29" s="133">
        <v>548.47627163834795</v>
      </c>
      <c r="R29" s="133">
        <v>205.36018003593247</v>
      </c>
      <c r="S29" s="115"/>
      <c r="T29" s="115"/>
      <c r="Z29" s="115"/>
      <c r="AA29" s="115"/>
      <c r="AB29" s="115"/>
    </row>
    <row r="30" spans="7:28" ht="15" customHeight="1">
      <c r="G30" s="4"/>
      <c r="H30" s="103">
        <v>42248</v>
      </c>
      <c r="I30" s="133">
        <v>30.299225408843469</v>
      </c>
      <c r="J30" s="133">
        <v>29.368485126028325</v>
      </c>
      <c r="K30" s="133">
        <v>26.109971394426356</v>
      </c>
      <c r="L30" s="133">
        <v>28.236206039233167</v>
      </c>
      <c r="M30" s="120"/>
      <c r="N30" s="103">
        <v>42248</v>
      </c>
      <c r="O30" s="133">
        <v>194.45869264263234</v>
      </c>
      <c r="P30" s="133">
        <v>151.12728260097919</v>
      </c>
      <c r="Q30" s="133">
        <v>571.46271047338666</v>
      </c>
      <c r="R30" s="133">
        <v>213.23029044759508</v>
      </c>
      <c r="S30" s="115"/>
      <c r="T30" s="115"/>
      <c r="Z30" s="115"/>
      <c r="AA30" s="115"/>
      <c r="AB30" s="115"/>
    </row>
    <row r="31" spans="7:28" ht="15" customHeight="1">
      <c r="G31" s="4"/>
      <c r="H31" s="143">
        <v>42339</v>
      </c>
      <c r="I31" s="133">
        <v>30.467592885543596</v>
      </c>
      <c r="J31" s="133">
        <v>28.509000981896268</v>
      </c>
      <c r="K31" s="133">
        <v>27.40406729793304</v>
      </c>
      <c r="L31" s="133">
        <v>27.924973710349548</v>
      </c>
      <c r="M31" s="120"/>
      <c r="N31" s="103">
        <v>42339</v>
      </c>
      <c r="O31" s="133">
        <v>189.56733792055624</v>
      </c>
      <c r="P31" s="133">
        <v>146.5307188102781</v>
      </c>
      <c r="Q31" s="133">
        <v>700.3681696043476</v>
      </c>
      <c r="R31" s="133">
        <v>201.08454140226127</v>
      </c>
      <c r="S31" s="115"/>
      <c r="T31" s="115"/>
      <c r="Z31" s="115"/>
      <c r="AA31" s="115"/>
      <c r="AB31" s="115"/>
    </row>
    <row r="32" spans="7:28" ht="15" customHeight="1">
      <c r="G32" s="4"/>
      <c r="H32" s="103">
        <v>42430</v>
      </c>
      <c r="I32" s="133">
        <v>30.293116111987558</v>
      </c>
      <c r="J32" s="133">
        <v>29.237472077687368</v>
      </c>
      <c r="K32" s="133">
        <v>29.847895464742258</v>
      </c>
      <c r="L32" s="133">
        <v>28.333496555566356</v>
      </c>
      <c r="M32" s="120"/>
      <c r="N32" s="103">
        <v>42430</v>
      </c>
      <c r="O32" s="133">
        <v>227.59984416297101</v>
      </c>
      <c r="P32" s="133">
        <v>173.41315229354859</v>
      </c>
      <c r="Q32" s="133">
        <v>695.73610190726299</v>
      </c>
      <c r="R32" s="133">
        <v>233.57670177330954</v>
      </c>
      <c r="S32" s="115"/>
      <c r="T32" s="115"/>
      <c r="Z32" s="115"/>
      <c r="AA32" s="115"/>
      <c r="AB32" s="115"/>
    </row>
    <row r="33" spans="7:28" ht="15" customHeight="1">
      <c r="G33" s="4"/>
      <c r="H33" s="103">
        <v>42522</v>
      </c>
      <c r="I33" s="133">
        <v>30.617730705473154</v>
      </c>
      <c r="J33" s="133">
        <v>29.369174458291475</v>
      </c>
      <c r="K33" s="133">
        <v>30.06557438756861</v>
      </c>
      <c r="L33" s="133">
        <v>28.426425326033332</v>
      </c>
      <c r="M33" s="120"/>
      <c r="N33" s="103">
        <v>42522</v>
      </c>
      <c r="O33" s="133">
        <v>225.94042470896184</v>
      </c>
      <c r="P33" s="133">
        <v>177.63740924897058</v>
      </c>
      <c r="Q33" s="133">
        <v>724.55778787261886</v>
      </c>
      <c r="R33" s="133">
        <v>256.8093454602685</v>
      </c>
      <c r="S33" s="115"/>
      <c r="T33" s="115"/>
      <c r="Z33" s="115"/>
      <c r="AA33" s="115"/>
      <c r="AB33" s="115"/>
    </row>
    <row r="34" spans="7:28" ht="15" customHeight="1">
      <c r="G34" s="4"/>
      <c r="H34" s="103">
        <v>42614</v>
      </c>
      <c r="I34" s="133">
        <v>30.981234886470762</v>
      </c>
      <c r="J34" s="133">
        <v>30.000805460994656</v>
      </c>
      <c r="K34" s="133">
        <v>31.768960357289163</v>
      </c>
      <c r="L34" s="133">
        <v>28.630778911112923</v>
      </c>
      <c r="M34" s="120"/>
      <c r="N34" s="103">
        <v>42614</v>
      </c>
      <c r="O34" s="133">
        <v>224.09367840976665</v>
      </c>
      <c r="P34" s="133">
        <v>176.91886899051124</v>
      </c>
      <c r="Q34" s="133">
        <v>657.37050267052734</v>
      </c>
      <c r="R34" s="133">
        <v>240.49540283391121</v>
      </c>
      <c r="S34" s="115"/>
      <c r="T34" s="115"/>
      <c r="Z34" s="115"/>
      <c r="AA34" s="115"/>
      <c r="AB34" s="115"/>
    </row>
    <row r="35" spans="7:28" ht="15" customHeight="1">
      <c r="G35" s="4"/>
      <c r="H35" s="103">
        <v>42705</v>
      </c>
      <c r="I35" s="133">
        <v>31.406890013752133</v>
      </c>
      <c r="J35" s="133">
        <v>30.390498067190297</v>
      </c>
      <c r="K35" s="133">
        <v>31.140503732488661</v>
      </c>
      <c r="L35" s="133">
        <v>28.473789081876454</v>
      </c>
      <c r="M35" s="120"/>
      <c r="N35" s="103">
        <v>42705</v>
      </c>
      <c r="O35" s="133">
        <v>228.21849587123501</v>
      </c>
      <c r="P35" s="133">
        <v>178.45973966979778</v>
      </c>
      <c r="Q35" s="133">
        <v>710.70532697770022</v>
      </c>
      <c r="R35" s="133">
        <v>250.21051444578424</v>
      </c>
      <c r="S35" s="115"/>
      <c r="T35" s="115"/>
      <c r="Z35" s="115"/>
      <c r="AA35" s="115"/>
      <c r="AB35" s="115"/>
    </row>
    <row r="36" spans="7:28" ht="15" customHeight="1">
      <c r="G36" s="4"/>
      <c r="H36" s="103">
        <v>42795</v>
      </c>
      <c r="I36" s="133">
        <v>32.972263818469997</v>
      </c>
      <c r="J36" s="133">
        <v>32.263397631598991</v>
      </c>
      <c r="K36" s="133">
        <v>27.032675172448144</v>
      </c>
      <c r="L36" s="133">
        <v>29.148246311191166</v>
      </c>
      <c r="M36" s="120"/>
      <c r="N36" s="103">
        <v>42795</v>
      </c>
      <c r="O36" s="133">
        <v>250.51544308616198</v>
      </c>
      <c r="P36" s="133">
        <v>206.60021736110895</v>
      </c>
      <c r="Q36" s="133">
        <v>635.5177285030918</v>
      </c>
      <c r="R36" s="133">
        <v>250.57038642498568</v>
      </c>
      <c r="S36" s="115"/>
      <c r="T36" s="115"/>
      <c r="Z36" s="115"/>
      <c r="AA36" s="115"/>
      <c r="AB36" s="115"/>
    </row>
    <row r="37" spans="7:28" ht="15" customHeight="1">
      <c r="G37" s="4"/>
      <c r="H37" s="103">
        <v>42887</v>
      </c>
      <c r="I37" s="133">
        <v>32.762875058310421</v>
      </c>
      <c r="J37" s="133">
        <v>32.143033799020415</v>
      </c>
      <c r="K37" s="133">
        <v>26.849737326569766</v>
      </c>
      <c r="L37" s="133">
        <v>28.89382914219312</v>
      </c>
      <c r="M37" s="120"/>
      <c r="N37" s="103">
        <v>42887</v>
      </c>
      <c r="O37" s="133">
        <v>242.57120835752102</v>
      </c>
      <c r="P37" s="133">
        <v>203.06547980724091</v>
      </c>
      <c r="Q37" s="133">
        <v>682.0010348060664</v>
      </c>
      <c r="R37" s="133">
        <v>243.37968237532704</v>
      </c>
      <c r="S37" s="115"/>
      <c r="T37" s="115"/>
      <c r="Z37" s="115"/>
      <c r="AA37" s="115"/>
      <c r="AB37" s="115"/>
    </row>
    <row r="38" spans="7:28" ht="15" customHeight="1">
      <c r="G38" s="4"/>
      <c r="H38" s="103">
        <v>42979</v>
      </c>
      <c r="I38" s="133">
        <v>33.012233900603015</v>
      </c>
      <c r="J38" s="133">
        <v>32.587867078498775</v>
      </c>
      <c r="K38" s="133">
        <v>26.6730055742809</v>
      </c>
      <c r="L38" s="133">
        <v>29.209074866505393</v>
      </c>
      <c r="M38" s="120"/>
      <c r="N38" s="103">
        <v>42979</v>
      </c>
      <c r="O38" s="133">
        <v>249.72201534715819</v>
      </c>
      <c r="P38" s="133">
        <v>217.7273825828353</v>
      </c>
      <c r="Q38" s="133">
        <v>806.59227924798074</v>
      </c>
      <c r="R38" s="133">
        <v>249.29690109456945</v>
      </c>
      <c r="S38" s="115"/>
      <c r="T38" s="115"/>
      <c r="Z38" s="115"/>
      <c r="AA38" s="115"/>
      <c r="AB38" s="115"/>
    </row>
    <row r="39" spans="7:28" ht="15" customHeight="1">
      <c r="G39" s="4"/>
      <c r="H39" s="103">
        <v>43070</v>
      </c>
      <c r="I39" s="133">
        <v>32.908029444282981</v>
      </c>
      <c r="J39" s="133">
        <v>32.441853832671818</v>
      </c>
      <c r="K39" s="133">
        <v>27.230255905679567</v>
      </c>
      <c r="L39" s="133">
        <v>29.143201850690794</v>
      </c>
      <c r="M39" s="120"/>
      <c r="N39" s="103">
        <v>43070</v>
      </c>
      <c r="O39" s="133">
        <v>252.76216366724205</v>
      </c>
      <c r="P39" s="133">
        <v>218.82428283252077</v>
      </c>
      <c r="Q39" s="133">
        <v>844.2186908318364</v>
      </c>
      <c r="R39" s="133">
        <v>252.26634617152263</v>
      </c>
      <c r="S39" s="115"/>
      <c r="T39" s="115"/>
      <c r="Z39" s="115"/>
      <c r="AA39" s="115"/>
      <c r="AB39" s="115"/>
    </row>
    <row r="40" spans="7:28" ht="15" customHeight="1">
      <c r="G40" s="4"/>
      <c r="H40" s="103">
        <v>43160</v>
      </c>
      <c r="I40" s="133">
        <v>32.758453841925771</v>
      </c>
      <c r="J40" s="133">
        <v>32.590147654369098</v>
      </c>
      <c r="K40" s="133">
        <v>28.183360120247094</v>
      </c>
      <c r="L40" s="133">
        <v>29.279832608493024</v>
      </c>
      <c r="M40" s="120"/>
      <c r="N40" s="103">
        <v>43160</v>
      </c>
      <c r="O40" s="133">
        <v>236.1785593700908</v>
      </c>
      <c r="P40" s="133">
        <v>217.87920995440544</v>
      </c>
      <c r="Q40" s="133">
        <v>778.62077325649057</v>
      </c>
      <c r="R40" s="133">
        <v>240.02176234718391</v>
      </c>
      <c r="S40" s="115"/>
      <c r="T40" s="115"/>
      <c r="Z40" s="115"/>
      <c r="AA40" s="115"/>
      <c r="AB40" s="115"/>
    </row>
    <row r="41" spans="7:28" ht="15" customHeight="1">
      <c r="G41" s="4"/>
      <c r="H41" s="103">
        <v>43252</v>
      </c>
      <c r="I41" s="133">
        <v>32.672503144132769</v>
      </c>
      <c r="J41" s="133">
        <v>32.631048005073396</v>
      </c>
      <c r="K41" s="133">
        <v>27.702093720998313</v>
      </c>
      <c r="L41" s="133">
        <v>29.326838594443295</v>
      </c>
      <c r="M41" s="120"/>
      <c r="N41" s="103">
        <v>43252</v>
      </c>
      <c r="O41" s="133">
        <v>230.1869547765188</v>
      </c>
      <c r="P41" s="133">
        <v>213.98492990352693</v>
      </c>
      <c r="Q41" s="133">
        <v>751.88809484108754</v>
      </c>
      <c r="R41" s="133">
        <v>243.81582228643074</v>
      </c>
      <c r="S41" s="115"/>
      <c r="T41" s="115"/>
      <c r="Z41" s="115"/>
      <c r="AA41" s="115"/>
      <c r="AB41" s="115"/>
    </row>
    <row r="42" spans="7:28" ht="15" customHeight="1">
      <c r="G42" s="4"/>
      <c r="H42" s="103">
        <v>43344</v>
      </c>
      <c r="I42" s="133">
        <v>32.551492303938488</v>
      </c>
      <c r="J42" s="133">
        <v>32.542737450344561</v>
      </c>
      <c r="K42" s="133">
        <v>26.400440682243762</v>
      </c>
      <c r="L42" s="133">
        <v>29.064762762385971</v>
      </c>
      <c r="M42" s="120"/>
      <c r="N42" s="103">
        <v>43344</v>
      </c>
      <c r="O42" s="133">
        <v>234.84373089687216</v>
      </c>
      <c r="P42" s="133">
        <v>206.66270942854737</v>
      </c>
      <c r="Q42" s="133">
        <v>759.07760278229921</v>
      </c>
      <c r="R42" s="133">
        <v>229.48981262485228</v>
      </c>
      <c r="S42" s="115"/>
      <c r="T42" s="115"/>
      <c r="Z42" s="115"/>
      <c r="AA42" s="115"/>
      <c r="AB42" s="115"/>
    </row>
    <row r="43" spans="7:28" ht="15" customHeight="1">
      <c r="G43" s="4"/>
      <c r="H43" s="103">
        <v>43435</v>
      </c>
      <c r="I43" s="133">
        <v>31.983005273127208</v>
      </c>
      <c r="J43" s="133">
        <v>32.254404043375359</v>
      </c>
      <c r="K43" s="133">
        <v>26.264159586213587</v>
      </c>
      <c r="L43" s="133">
        <v>28.647443147347065</v>
      </c>
      <c r="M43" s="120"/>
      <c r="N43" s="103">
        <v>43435</v>
      </c>
      <c r="O43" s="133">
        <v>242.88693410857002</v>
      </c>
      <c r="P43" s="133">
        <v>222.77680378794599</v>
      </c>
      <c r="Q43" s="133">
        <v>800.96108646369487</v>
      </c>
      <c r="R43" s="133">
        <v>254.28261069138418</v>
      </c>
      <c r="S43" s="115"/>
      <c r="T43" s="115"/>
      <c r="Z43" s="115"/>
      <c r="AA43" s="115"/>
      <c r="AB43" s="115"/>
    </row>
    <row r="44" spans="7:28" ht="15" customHeight="1">
      <c r="G44" s="4"/>
      <c r="H44" s="103">
        <v>43525</v>
      </c>
      <c r="I44" s="133">
        <v>32.016686118584481</v>
      </c>
      <c r="J44" s="133">
        <v>32.348245318007237</v>
      </c>
      <c r="K44" s="133">
        <v>23.636824677719002</v>
      </c>
      <c r="L44" s="133">
        <v>29.303702086339129</v>
      </c>
      <c r="M44" s="120"/>
      <c r="N44" s="103">
        <v>43525</v>
      </c>
      <c r="O44" s="133">
        <v>227.8035397758558</v>
      </c>
      <c r="P44" s="133">
        <v>205.3088116674495</v>
      </c>
      <c r="Q44" s="133">
        <v>737.0958396368261</v>
      </c>
      <c r="R44" s="133">
        <v>238.72590143458049</v>
      </c>
      <c r="S44" s="115"/>
      <c r="T44" s="115"/>
      <c r="Z44" s="115"/>
      <c r="AA44" s="115"/>
      <c r="AB44" s="115"/>
    </row>
    <row r="45" spans="7:28" ht="15" customHeight="1">
      <c r="G45" s="4"/>
      <c r="H45" s="103">
        <v>43617</v>
      </c>
      <c r="I45" s="133">
        <v>32.183445696318557</v>
      </c>
      <c r="J45" s="133">
        <v>32.450753022490694</v>
      </c>
      <c r="K45" s="133">
        <v>23.997374196434677</v>
      </c>
      <c r="L45" s="133">
        <v>29.228675977824928</v>
      </c>
      <c r="M45" s="120"/>
      <c r="N45" s="103">
        <v>43617</v>
      </c>
      <c r="O45" s="133">
        <v>221.45262609578654</v>
      </c>
      <c r="P45" s="133">
        <v>199.55381249205467</v>
      </c>
      <c r="Q45" s="133">
        <v>674.33858947520696</v>
      </c>
      <c r="R45" s="133">
        <v>227.66956850236474</v>
      </c>
      <c r="S45" s="115"/>
      <c r="T45" s="115"/>
      <c r="Z45" s="115"/>
      <c r="AA45" s="115"/>
      <c r="AB45" s="115"/>
    </row>
    <row r="46" spans="7:28" ht="15" customHeight="1">
      <c r="G46" s="4"/>
      <c r="H46" s="103">
        <v>43709</v>
      </c>
      <c r="I46" s="133">
        <v>31.925151557757179</v>
      </c>
      <c r="J46" s="133">
        <v>32.5389579690857</v>
      </c>
      <c r="K46" s="133">
        <v>23.699678697623312</v>
      </c>
      <c r="L46" s="133">
        <v>29.392173754167732</v>
      </c>
      <c r="M46" s="120"/>
      <c r="N46" s="103">
        <v>43709</v>
      </c>
      <c r="O46" s="133">
        <v>218.04632707211897</v>
      </c>
      <c r="P46" s="133">
        <v>197.12191906104638</v>
      </c>
      <c r="Q46" s="133">
        <v>637.79901880869716</v>
      </c>
      <c r="R46" s="133">
        <v>232.08284396910381</v>
      </c>
      <c r="S46" s="115"/>
      <c r="T46" s="115"/>
      <c r="Z46" s="115"/>
      <c r="AA46" s="115"/>
      <c r="AB46" s="115"/>
    </row>
    <row r="47" spans="7:28" ht="15" customHeight="1">
      <c r="G47" s="4"/>
      <c r="H47" s="103">
        <v>43800</v>
      </c>
      <c r="I47" s="133">
        <v>31.867695151158323</v>
      </c>
      <c r="J47" s="133">
        <v>32.789868485783188</v>
      </c>
      <c r="K47" s="133">
        <v>23.299622939326888</v>
      </c>
      <c r="L47" s="133">
        <v>29.334204526453561</v>
      </c>
      <c r="M47" s="120"/>
      <c r="N47" s="103">
        <v>43800</v>
      </c>
      <c r="O47" s="133">
        <v>211.75807741447457</v>
      </c>
      <c r="P47" s="133">
        <v>199.71855436498092</v>
      </c>
      <c r="Q47" s="133">
        <v>637.11120443203117</v>
      </c>
      <c r="R47" s="133">
        <v>228.15420984287837</v>
      </c>
      <c r="S47" s="115"/>
      <c r="T47" s="115"/>
      <c r="Z47" s="115"/>
      <c r="AA47" s="115"/>
      <c r="AB47" s="115"/>
    </row>
    <row r="48" spans="7:28" ht="15" customHeight="1">
      <c r="G48" s="4"/>
      <c r="H48" s="103">
        <v>43891</v>
      </c>
      <c r="I48" s="133">
        <v>31.296053752237771</v>
      </c>
      <c r="J48" s="133">
        <v>32.285098469146824</v>
      </c>
      <c r="K48" s="133">
        <v>23.099599859123099</v>
      </c>
      <c r="L48" s="133">
        <v>28.979797257504799</v>
      </c>
      <c r="M48" s="120"/>
      <c r="N48" s="103">
        <v>43891</v>
      </c>
      <c r="O48" s="133">
        <v>196.19702430230612</v>
      </c>
      <c r="P48" s="133">
        <v>190.32000189348901</v>
      </c>
      <c r="Q48" s="133">
        <v>536.13295656960418</v>
      </c>
      <c r="R48" s="133">
        <v>203.08907937715546</v>
      </c>
      <c r="S48" s="115"/>
      <c r="T48" s="115"/>
      <c r="Z48" s="115"/>
      <c r="AA48" s="115"/>
      <c r="AB48" s="115"/>
    </row>
    <row r="49" spans="7:28" ht="15" customHeight="1">
      <c r="G49" s="4"/>
      <c r="H49" s="103">
        <v>43983</v>
      </c>
      <c r="I49" s="133">
        <v>31.604845185121636</v>
      </c>
      <c r="J49" s="133">
        <v>32.226161996910079</v>
      </c>
      <c r="K49" s="133">
        <v>23.600690847079655</v>
      </c>
      <c r="L49" s="133">
        <v>28.508116444938221</v>
      </c>
      <c r="M49" s="120"/>
      <c r="N49" s="103">
        <v>43983</v>
      </c>
      <c r="O49" s="133">
        <v>174.04036779292312</v>
      </c>
      <c r="P49" s="133">
        <v>171.93821531692481</v>
      </c>
      <c r="Q49" s="133">
        <v>446.25340931582781</v>
      </c>
      <c r="R49" s="133">
        <v>194.96413197007655</v>
      </c>
      <c r="S49" s="115"/>
      <c r="T49" s="115"/>
      <c r="Z49" s="115"/>
      <c r="AA49" s="115"/>
      <c r="AB49" s="115"/>
    </row>
    <row r="50" spans="7:28" ht="15" customHeight="1">
      <c r="G50" s="4"/>
      <c r="H50" s="103">
        <v>44075</v>
      </c>
      <c r="I50" s="133">
        <v>31.963837544082846</v>
      </c>
      <c r="J50" s="133">
        <v>32.077005253653617</v>
      </c>
      <c r="K50" s="133">
        <v>22.920546914067476</v>
      </c>
      <c r="L50" s="133">
        <v>29.079645445496297</v>
      </c>
      <c r="M50" s="120"/>
      <c r="N50" s="103">
        <v>44075</v>
      </c>
      <c r="O50" s="133">
        <v>177.08507027662813</v>
      </c>
      <c r="P50" s="133">
        <v>170.3874316181857</v>
      </c>
      <c r="Q50" s="133">
        <v>369.03776005851591</v>
      </c>
      <c r="R50" s="133">
        <v>192.69871044705314</v>
      </c>
      <c r="S50" s="115"/>
      <c r="T50" s="115"/>
      <c r="Z50" s="115"/>
      <c r="AA50" s="115"/>
      <c r="AB50" s="115"/>
    </row>
    <row r="51" spans="7:28" ht="15" customHeight="1">
      <c r="G51" s="4"/>
      <c r="H51" s="103">
        <v>44166</v>
      </c>
      <c r="I51" s="133">
        <v>32.475116337481985</v>
      </c>
      <c r="J51" s="133">
        <v>32.873516287171363</v>
      </c>
      <c r="K51" s="133">
        <v>22.280318457289088</v>
      </c>
      <c r="L51" s="133">
        <v>29.550483390154209</v>
      </c>
      <c r="M51" s="120"/>
      <c r="N51" s="103">
        <v>44166</v>
      </c>
      <c r="O51" s="133">
        <v>173.82491942867603</v>
      </c>
      <c r="P51" s="133">
        <v>166.57746175922026</v>
      </c>
      <c r="Q51" s="133">
        <v>331.70599052621247</v>
      </c>
      <c r="R51" s="133">
        <v>188.24354789580056</v>
      </c>
      <c r="S51" s="115"/>
      <c r="T51" s="115"/>
      <c r="Z51" s="115"/>
      <c r="AA51" s="115"/>
      <c r="AB51" s="115"/>
    </row>
    <row r="52" spans="7:28" ht="15" customHeight="1">
      <c r="G52" s="4"/>
      <c r="H52" s="117"/>
      <c r="I52" s="118"/>
      <c r="J52" s="118"/>
      <c r="K52" s="42"/>
      <c r="M52" s="120"/>
      <c r="N52" s="118"/>
      <c r="O52" s="118"/>
      <c r="P52"/>
      <c r="Q52"/>
      <c r="R52" s="130"/>
      <c r="S52" s="115"/>
      <c r="T52" s="115"/>
      <c r="Z52" s="115"/>
      <c r="AA52" s="115"/>
      <c r="AB52" s="115"/>
    </row>
    <row r="53" spans="7:28" ht="15" customHeight="1">
      <c r="G53" s="4"/>
      <c r="H53" s="117"/>
      <c r="I53" s="118"/>
      <c r="J53" s="118"/>
      <c r="K53" s="42"/>
      <c r="M53" s="120"/>
      <c r="N53" s="118"/>
      <c r="O53" s="118"/>
      <c r="P53"/>
      <c r="Q53"/>
      <c r="R53" s="130"/>
      <c r="S53" s="115"/>
      <c r="T53" s="115"/>
      <c r="Z53" s="115"/>
      <c r="AA53" s="115"/>
      <c r="AB53" s="115"/>
    </row>
    <row r="54" spans="7:28" ht="15" customHeight="1">
      <c r="G54" s="4"/>
      <c r="H54" s="117"/>
      <c r="I54" s="118"/>
      <c r="J54" s="118"/>
      <c r="K54" s="42"/>
      <c r="M54" s="120"/>
      <c r="N54" s="118"/>
      <c r="O54" s="118"/>
      <c r="P54"/>
      <c r="Q54"/>
      <c r="R54" s="130"/>
      <c r="S54" s="115"/>
      <c r="T54" s="115"/>
      <c r="Z54" s="115"/>
      <c r="AA54" s="115"/>
      <c r="AB54" s="115"/>
    </row>
    <row r="55" spans="7:28" ht="15" customHeight="1">
      <c r="G55" s="4"/>
      <c r="H55" s="117"/>
      <c r="I55" s="118"/>
      <c r="J55" s="118"/>
      <c r="K55" s="42"/>
      <c r="M55" s="120"/>
      <c r="N55" s="118"/>
      <c r="O55" s="118"/>
      <c r="P55"/>
      <c r="Q55"/>
      <c r="R55" s="130"/>
      <c r="S55" s="115"/>
      <c r="T55" s="115"/>
      <c r="Z55" s="115"/>
      <c r="AA55" s="115"/>
      <c r="AB55" s="115"/>
    </row>
    <row r="56" spans="7:28" ht="15" customHeight="1">
      <c r="G56" s="4"/>
      <c r="H56" s="117"/>
      <c r="I56" s="118"/>
      <c r="J56" s="118"/>
      <c r="K56" s="4"/>
      <c r="L56" s="4"/>
      <c r="M56" s="120"/>
      <c r="N56" s="118"/>
      <c r="O56" s="118"/>
      <c r="P56"/>
      <c r="Q56"/>
      <c r="R56" s="130"/>
      <c r="S56" s="115"/>
      <c r="T56" s="115"/>
      <c r="Z56" s="115"/>
      <c r="AA56" s="115"/>
      <c r="AB56" s="115"/>
    </row>
    <row r="57" spans="7:28" ht="15" customHeight="1">
      <c r="G57" s="4"/>
      <c r="H57" s="117"/>
      <c r="I57" s="118"/>
      <c r="J57" s="118"/>
      <c r="K57" s="4"/>
      <c r="L57" s="4"/>
      <c r="M57" s="120"/>
      <c r="N57" s="118"/>
      <c r="O57" s="118"/>
      <c r="P57"/>
      <c r="Q57"/>
      <c r="R57" s="130"/>
      <c r="S57" s="115"/>
      <c r="T57" s="115"/>
      <c r="Z57" s="115"/>
      <c r="AA57" s="115"/>
      <c r="AB57" s="115"/>
    </row>
    <row r="58" spans="7:28" ht="15" customHeight="1">
      <c r="G58" s="4"/>
      <c r="H58" s="117"/>
      <c r="I58" s="118"/>
      <c r="J58" s="118"/>
      <c r="K58" s="4"/>
      <c r="L58" s="4"/>
      <c r="M58" s="120"/>
      <c r="N58" s="118"/>
      <c r="O58" s="118"/>
      <c r="P58"/>
      <c r="Q58"/>
      <c r="R58" s="130"/>
      <c r="S58" s="115"/>
      <c r="T58" s="115"/>
      <c r="Z58" s="115"/>
      <c r="AA58" s="115"/>
      <c r="AB58" s="115"/>
    </row>
    <row r="59" spans="7:28" ht="15" customHeight="1">
      <c r="G59" s="4"/>
      <c r="H59" s="117"/>
      <c r="I59" s="118"/>
      <c r="J59" s="118"/>
      <c r="K59" s="4"/>
      <c r="L59" s="4"/>
      <c r="M59" s="120"/>
      <c r="N59" s="118"/>
      <c r="O59" s="118"/>
      <c r="P59"/>
      <c r="Q59"/>
      <c r="R59" s="130"/>
      <c r="S59" s="115"/>
      <c r="T59" s="115"/>
      <c r="Z59" s="115"/>
      <c r="AA59" s="115"/>
      <c r="AB59" s="115"/>
    </row>
    <row r="60" spans="7:28" ht="15" customHeight="1">
      <c r="G60" s="4"/>
      <c r="H60" s="117"/>
      <c r="I60" s="118"/>
      <c r="J60" s="118"/>
      <c r="K60" s="4"/>
      <c r="L60" s="4"/>
      <c r="M60" s="120"/>
      <c r="N60" s="118"/>
      <c r="O60" s="118"/>
      <c r="P60"/>
      <c r="Q60"/>
      <c r="R60" s="130"/>
      <c r="S60" s="115"/>
      <c r="T60" s="115"/>
      <c r="Z60" s="115"/>
      <c r="AA60" s="115"/>
      <c r="AB60" s="115"/>
    </row>
    <row r="61" spans="7:28" ht="15" customHeight="1">
      <c r="G61" s="4"/>
      <c r="H61" s="117"/>
      <c r="I61" s="118"/>
      <c r="J61" s="118"/>
      <c r="K61" s="4"/>
      <c r="L61" s="4"/>
      <c r="M61" s="120"/>
      <c r="N61" s="118"/>
      <c r="O61" s="118"/>
      <c r="P61"/>
      <c r="Q61"/>
      <c r="R61" s="130"/>
      <c r="S61" s="115"/>
      <c r="T61" s="115"/>
      <c r="Z61" s="115"/>
      <c r="AA61" s="115"/>
      <c r="AB61" s="115"/>
    </row>
    <row r="62" spans="7:28" ht="15" customHeight="1">
      <c r="G62" s="4"/>
      <c r="H62" s="117"/>
      <c r="I62" s="118"/>
      <c r="J62" s="118"/>
      <c r="K62" s="4"/>
      <c r="L62" s="4"/>
      <c r="M62" s="120"/>
      <c r="N62" s="118"/>
      <c r="O62" s="118"/>
      <c r="P62"/>
      <c r="Q62"/>
      <c r="R62" s="130"/>
      <c r="S62" s="115"/>
      <c r="T62" s="115"/>
      <c r="Z62" s="115"/>
      <c r="AA62" s="115"/>
      <c r="AB62" s="115"/>
    </row>
    <row r="63" spans="7:28" ht="15" customHeight="1">
      <c r="G63" s="4"/>
      <c r="H63" s="117"/>
      <c r="I63" s="118"/>
      <c r="J63" s="118"/>
      <c r="K63" s="4"/>
      <c r="L63" s="4"/>
      <c r="M63" s="120"/>
      <c r="N63" s="118"/>
      <c r="O63" s="118"/>
      <c r="P63"/>
      <c r="Q63"/>
      <c r="R63" s="130"/>
      <c r="S63" s="115"/>
      <c r="T63" s="115"/>
      <c r="Z63" s="115"/>
      <c r="AA63" s="115"/>
      <c r="AB63" s="115"/>
    </row>
    <row r="64" spans="7:28" ht="15" customHeight="1">
      <c r="G64" s="4"/>
      <c r="H64" s="117"/>
      <c r="I64" s="118"/>
      <c r="J64" s="118"/>
      <c r="K64" s="4"/>
      <c r="L64" s="4"/>
      <c r="M64" s="120"/>
      <c r="N64" s="4"/>
      <c r="O64" s="4"/>
      <c r="P64"/>
      <c r="Q64"/>
      <c r="R64" s="130"/>
      <c r="S64" s="115"/>
      <c r="T64" s="115"/>
      <c r="Z64" s="115"/>
      <c r="AA64" s="115"/>
      <c r="AB64" s="115"/>
    </row>
    <row r="65" spans="7:28" ht="15" customHeight="1">
      <c r="G65" s="4"/>
      <c r="H65" s="117"/>
      <c r="I65" s="118"/>
      <c r="J65" s="118"/>
      <c r="K65" s="4"/>
      <c r="L65" s="4"/>
      <c r="M65" s="120"/>
      <c r="N65" s="4"/>
      <c r="O65" s="4"/>
      <c r="P65"/>
      <c r="Q65"/>
      <c r="R65" s="130"/>
      <c r="S65" s="115"/>
      <c r="T65" s="115"/>
      <c r="Z65" s="115"/>
      <c r="AA65" s="115"/>
      <c r="AB65" s="115"/>
    </row>
    <row r="66" spans="7:28" ht="15" customHeight="1">
      <c r="G66" s="4"/>
      <c r="H66" s="117"/>
      <c r="I66" s="118"/>
      <c r="J66" s="118"/>
      <c r="K66" s="4"/>
      <c r="L66" s="4"/>
      <c r="M66" s="4"/>
      <c r="N66" s="4"/>
      <c r="O66" s="4"/>
      <c r="P66"/>
      <c r="Q66"/>
      <c r="R66" s="130"/>
      <c r="S66" s="115"/>
      <c r="T66" s="115"/>
      <c r="Z66" s="115"/>
      <c r="AA66" s="115"/>
      <c r="AB66" s="115"/>
    </row>
    <row r="67" spans="7:28" ht="15" customHeight="1">
      <c r="G67" s="4"/>
      <c r="H67" s="117"/>
      <c r="I67" s="118"/>
      <c r="J67" s="118"/>
      <c r="K67" s="4"/>
      <c r="L67" s="4"/>
      <c r="M67" s="4"/>
      <c r="N67" s="4"/>
      <c r="O67" s="4"/>
      <c r="P67"/>
      <c r="Q67"/>
      <c r="R67" s="130"/>
      <c r="S67" s="115"/>
      <c r="T67" s="115"/>
      <c r="Z67" s="115"/>
      <c r="AA67" s="115"/>
      <c r="AB67" s="115"/>
    </row>
    <row r="68" spans="7:28" ht="15" customHeight="1">
      <c r="G68" s="4"/>
      <c r="H68" s="117"/>
      <c r="I68" s="118"/>
      <c r="J68" s="118"/>
      <c r="K68" s="4"/>
      <c r="L68" s="4"/>
      <c r="M68" s="4"/>
      <c r="N68" s="4"/>
      <c r="O68" s="4"/>
      <c r="P68"/>
      <c r="Q68"/>
      <c r="R68" s="130"/>
      <c r="S68" s="115"/>
      <c r="T68" s="115"/>
      <c r="Z68" s="115"/>
      <c r="AA68" s="115"/>
      <c r="AB68" s="115"/>
    </row>
    <row r="69" spans="7:28" ht="15" customHeight="1">
      <c r="G69" s="4"/>
      <c r="H69" s="117"/>
      <c r="I69" s="118"/>
      <c r="J69" s="118"/>
      <c r="K69" s="4"/>
      <c r="L69" s="4"/>
      <c r="M69" s="4"/>
      <c r="N69" s="4"/>
      <c r="O69" s="4"/>
      <c r="P69"/>
      <c r="Q69"/>
      <c r="R69" s="130"/>
      <c r="S69" s="115"/>
      <c r="T69" s="115"/>
      <c r="Z69" s="115"/>
      <c r="AA69" s="115"/>
      <c r="AB69" s="115"/>
    </row>
    <row r="70" spans="7:28" ht="15" customHeight="1">
      <c r="G70" s="4"/>
      <c r="H70" s="117"/>
      <c r="I70" s="118"/>
      <c r="J70" s="118"/>
      <c r="K70" s="4"/>
      <c r="L70" s="4"/>
      <c r="M70" s="4"/>
      <c r="N70" s="4"/>
      <c r="O70" s="4"/>
      <c r="P70"/>
      <c r="Q70"/>
      <c r="R70" s="130"/>
      <c r="S70" s="115"/>
      <c r="T70" s="115"/>
      <c r="Z70" s="115"/>
      <c r="AA70" s="115"/>
      <c r="AB70" s="115"/>
    </row>
    <row r="71" spans="7:28" ht="15" customHeight="1">
      <c r="G71" s="4"/>
      <c r="H71" s="117"/>
      <c r="I71" s="118"/>
      <c r="J71" s="118"/>
      <c r="K71" s="4"/>
      <c r="L71" s="4"/>
      <c r="M71" s="4"/>
      <c r="N71" s="4"/>
      <c r="O71" s="4"/>
      <c r="P71"/>
      <c r="Q71"/>
      <c r="R71" s="130"/>
      <c r="S71" s="115"/>
      <c r="T71" s="115"/>
      <c r="Z71" s="115"/>
      <c r="AA71" s="115"/>
      <c r="AB71" s="115"/>
    </row>
    <row r="72" spans="7:28" ht="15" customHeight="1">
      <c r="G72" s="4"/>
      <c r="H72" s="117"/>
      <c r="I72" s="118"/>
      <c r="J72" s="118"/>
      <c r="K72" s="4"/>
      <c r="L72" s="4"/>
      <c r="M72" s="4"/>
      <c r="N72" s="4"/>
      <c r="O72" s="4"/>
      <c r="P72"/>
      <c r="Q72"/>
      <c r="R72" s="130"/>
      <c r="S72" s="115"/>
      <c r="T72" s="115"/>
      <c r="Z72" s="115"/>
      <c r="AA72" s="115"/>
      <c r="AB72" s="115"/>
    </row>
    <row r="73" spans="7:28" ht="15" customHeight="1">
      <c r="G73" s="4"/>
      <c r="H73" s="117"/>
      <c r="I73" s="118"/>
      <c r="J73" s="118"/>
      <c r="K73" s="4"/>
      <c r="L73" s="4"/>
      <c r="M73" s="4"/>
      <c r="N73" s="4"/>
      <c r="O73" s="4"/>
      <c r="P73"/>
      <c r="Q73"/>
      <c r="R73" s="130"/>
      <c r="S73" s="115"/>
      <c r="T73" s="115"/>
      <c r="Z73" s="115"/>
      <c r="AA73" s="115"/>
      <c r="AB73" s="115"/>
    </row>
    <row r="74" spans="7:28" ht="15" customHeight="1">
      <c r="G74" s="4"/>
      <c r="H74" s="117"/>
      <c r="I74" s="118"/>
      <c r="J74" s="118"/>
      <c r="K74" s="4"/>
      <c r="L74" s="4"/>
      <c r="M74" s="4"/>
      <c r="N74" s="4"/>
      <c r="O74" s="4"/>
      <c r="P74"/>
      <c r="Q74"/>
      <c r="R74" s="130"/>
      <c r="S74" s="115"/>
      <c r="T74" s="115"/>
      <c r="Z74" s="115"/>
      <c r="AA74" s="115"/>
      <c r="AB74" s="115"/>
    </row>
    <row r="75" spans="7:28" ht="15" customHeight="1">
      <c r="G75" s="4"/>
      <c r="H75" s="117"/>
      <c r="I75" s="118"/>
      <c r="J75" s="118"/>
      <c r="K75" s="4"/>
      <c r="L75" s="4"/>
      <c r="M75" s="4"/>
      <c r="N75" s="4"/>
      <c r="O75" s="4"/>
      <c r="P75"/>
      <c r="Q75"/>
      <c r="R75" s="130"/>
      <c r="S75" s="115"/>
      <c r="T75" s="115"/>
      <c r="Z75" s="115"/>
      <c r="AA75" s="115"/>
      <c r="AB75" s="115"/>
    </row>
    <row r="76" spans="7:28" ht="15" customHeight="1">
      <c r="G76" s="4"/>
      <c r="H76" s="117"/>
      <c r="I76" s="118"/>
      <c r="J76" s="118"/>
      <c r="K76" s="4"/>
      <c r="L76" s="4"/>
      <c r="M76" s="4"/>
      <c r="N76" s="4"/>
      <c r="O76" s="4"/>
      <c r="P76"/>
      <c r="Q76"/>
      <c r="R76" s="130"/>
      <c r="S76" s="115"/>
      <c r="T76" s="115"/>
      <c r="Z76" s="115"/>
      <c r="AA76" s="115"/>
      <c r="AB76" s="115"/>
    </row>
    <row r="77" spans="7:28" ht="15" customHeight="1">
      <c r="G77" s="4"/>
      <c r="H77" s="117"/>
      <c r="I77" s="118"/>
      <c r="J77" s="118"/>
      <c r="K77" s="4"/>
      <c r="L77" s="4"/>
      <c r="M77" s="4"/>
      <c r="N77" s="4"/>
      <c r="O77" s="4"/>
      <c r="P77"/>
      <c r="Q77"/>
      <c r="R77" s="130"/>
      <c r="S77" s="115"/>
      <c r="T77" s="115"/>
      <c r="Z77" s="115"/>
      <c r="AA77" s="115"/>
      <c r="AB77" s="115"/>
    </row>
    <row r="78" spans="7:28" ht="15" customHeight="1">
      <c r="G78" s="4"/>
      <c r="H78" s="117"/>
      <c r="I78" s="118"/>
      <c r="J78" s="118"/>
      <c r="K78" s="4"/>
      <c r="L78" s="4"/>
      <c r="M78" s="4"/>
      <c r="N78" s="4"/>
      <c r="O78" s="4"/>
      <c r="P78"/>
      <c r="Q78"/>
      <c r="R78" s="130"/>
      <c r="S78" s="115"/>
      <c r="T78" s="115"/>
      <c r="Z78" s="115"/>
      <c r="AA78" s="115"/>
      <c r="AB78" s="115"/>
    </row>
    <row r="79" spans="7:28" ht="15" customHeight="1">
      <c r="G79" s="4"/>
      <c r="H79" s="117"/>
      <c r="I79" s="118"/>
      <c r="J79" s="118"/>
      <c r="K79" s="4"/>
      <c r="L79" s="4"/>
      <c r="M79" s="4"/>
      <c r="N79" s="4"/>
      <c r="O79" s="4"/>
      <c r="P79"/>
      <c r="Q79"/>
      <c r="R79" s="130"/>
      <c r="S79" s="115"/>
      <c r="T79" s="115"/>
      <c r="Z79" s="115"/>
      <c r="AA79" s="115"/>
      <c r="AB79" s="115"/>
    </row>
    <row r="80" spans="7:28" ht="15" customHeight="1">
      <c r="G80" s="4"/>
      <c r="H80" s="117"/>
      <c r="I80" s="118"/>
      <c r="J80" s="118"/>
      <c r="K80" s="4"/>
      <c r="L80" s="4"/>
      <c r="M80" s="4"/>
      <c r="N80" s="4"/>
      <c r="O80" s="4"/>
      <c r="P80"/>
      <c r="Q80"/>
      <c r="R80" s="130"/>
      <c r="S80" s="115"/>
      <c r="T80" s="115"/>
      <c r="Z80" s="115"/>
      <c r="AA80" s="115"/>
      <c r="AB80" s="115"/>
    </row>
    <row r="81" spans="7:28" ht="15" customHeight="1">
      <c r="G81" s="4"/>
      <c r="H81" s="117"/>
      <c r="I81" s="98"/>
      <c r="J81" s="98"/>
      <c r="K81" s="4"/>
      <c r="L81" s="4"/>
      <c r="M81" s="4"/>
      <c r="N81" s="4"/>
      <c r="O81" s="4"/>
      <c r="P81"/>
      <c r="Q81"/>
      <c r="R81" s="130"/>
      <c r="S81" s="115"/>
      <c r="T81" s="115"/>
      <c r="Z81" s="115"/>
      <c r="AA81" s="115"/>
      <c r="AB81" s="115"/>
    </row>
    <row r="82" spans="7:28" ht="15" customHeight="1">
      <c r="G82" s="4"/>
      <c r="H82" s="117"/>
      <c r="I82" s="98"/>
      <c r="J82" s="98"/>
      <c r="K82" s="4"/>
      <c r="L82" s="4"/>
      <c r="M82" s="4"/>
      <c r="N82" s="4"/>
      <c r="O82" s="4"/>
      <c r="P82"/>
      <c r="Q82"/>
      <c r="R82" s="130"/>
      <c r="S82" s="115"/>
      <c r="T82" s="115"/>
      <c r="Z82" s="115"/>
      <c r="AA82" s="115"/>
      <c r="AB82" s="115"/>
    </row>
    <row r="83" spans="7:28" ht="15" customHeight="1">
      <c r="G83" s="4"/>
      <c r="H83" s="117"/>
      <c r="I83" s="98"/>
      <c r="J83" s="98"/>
      <c r="K83" s="4"/>
      <c r="L83" s="4"/>
      <c r="M83" s="4"/>
      <c r="N83" s="4"/>
      <c r="O83" s="4"/>
      <c r="P83"/>
      <c r="Q83"/>
      <c r="R83" s="130"/>
      <c r="S83" s="115"/>
      <c r="T83" s="115"/>
      <c r="Z83" s="115"/>
      <c r="AA83" s="115"/>
      <c r="AB83" s="115"/>
    </row>
    <row r="84" spans="7:28" ht="15" customHeight="1">
      <c r="G84" s="4"/>
      <c r="H84" s="117"/>
      <c r="I84" s="98"/>
      <c r="J84" s="98"/>
      <c r="K84" s="4"/>
      <c r="L84" s="4"/>
      <c r="M84" s="4"/>
      <c r="N84" s="4"/>
      <c r="O84" s="4"/>
      <c r="P84"/>
      <c r="Q84"/>
      <c r="R84" s="130"/>
      <c r="S84" s="115"/>
      <c r="T84" s="115"/>
      <c r="Z84" s="115"/>
      <c r="AA84" s="115"/>
      <c r="AB84" s="115"/>
    </row>
    <row r="85" spans="7:28" ht="15" customHeight="1">
      <c r="G85" s="4"/>
      <c r="H85" s="117"/>
      <c r="I85" s="98"/>
      <c r="J85" s="98"/>
      <c r="K85" s="4"/>
      <c r="L85" s="4"/>
      <c r="M85" s="4"/>
      <c r="N85" s="4"/>
      <c r="O85" s="4"/>
      <c r="P85"/>
      <c r="Q85"/>
      <c r="R85" s="130"/>
      <c r="S85" s="115"/>
      <c r="T85" s="115"/>
      <c r="Z85" s="115"/>
      <c r="AA85" s="115"/>
      <c r="AB85" s="115"/>
    </row>
    <row r="86" spans="7:28" ht="15" customHeight="1">
      <c r="G86" s="4"/>
      <c r="H86" s="117"/>
      <c r="I86" s="98"/>
      <c r="J86" s="98"/>
      <c r="K86" s="4"/>
      <c r="L86" s="4"/>
      <c r="M86" s="4"/>
      <c r="N86" s="4"/>
      <c r="O86" s="4"/>
      <c r="P86"/>
      <c r="Q86"/>
      <c r="R86" s="130"/>
      <c r="S86" s="115"/>
      <c r="T86" s="115"/>
      <c r="Z86" s="115"/>
      <c r="AA86" s="115"/>
      <c r="AB86" s="115"/>
    </row>
    <row r="87" spans="7:28" ht="15" customHeight="1">
      <c r="G87" s="4"/>
      <c r="H87" s="117"/>
      <c r="I87" s="98"/>
      <c r="J87" s="98"/>
      <c r="K87" s="4"/>
      <c r="L87" s="4"/>
      <c r="M87" s="4"/>
      <c r="N87" s="4"/>
      <c r="O87" s="4"/>
      <c r="P87"/>
      <c r="Q87"/>
      <c r="R87"/>
      <c r="S87" s="115"/>
      <c r="T87" s="115"/>
      <c r="Z87" s="115"/>
      <c r="AA87" s="115"/>
      <c r="AB87" s="115"/>
    </row>
    <row r="88" spans="7:28" ht="15" customHeight="1">
      <c r="G88" s="4"/>
      <c r="H88" s="117"/>
      <c r="I88" s="98"/>
      <c r="J88" s="98"/>
      <c r="K88" s="4"/>
      <c r="L88" s="4"/>
      <c r="M88" s="4"/>
      <c r="N88" s="4"/>
      <c r="O88" s="4"/>
      <c r="P88"/>
      <c r="Q88"/>
      <c r="R88"/>
      <c r="S88" s="115"/>
      <c r="T88" s="115"/>
      <c r="Z88" s="115"/>
      <c r="AA88" s="115"/>
      <c r="AB88" s="115"/>
    </row>
    <row r="89" spans="7:28" ht="15" customHeight="1">
      <c r="G89" s="4"/>
      <c r="H89" s="117"/>
      <c r="I89" s="98"/>
      <c r="J89" s="98"/>
      <c r="K89" s="4"/>
      <c r="L89" s="4"/>
      <c r="M89" s="4"/>
      <c r="N89" s="4"/>
      <c r="O89" s="4"/>
      <c r="P89"/>
      <c r="Q89"/>
      <c r="R89"/>
    </row>
    <row r="90" spans="7:28" ht="15" customHeight="1">
      <c r="G90" s="4"/>
      <c r="H90" s="117"/>
      <c r="I90" s="98"/>
      <c r="J90" s="98"/>
      <c r="K90" s="4"/>
      <c r="L90" s="4"/>
      <c r="M90" s="4"/>
      <c r="N90" s="4"/>
      <c r="O90" s="4"/>
      <c r="P90"/>
      <c r="Q90"/>
      <c r="R90"/>
    </row>
    <row r="91" spans="7:28" ht="15" customHeight="1">
      <c r="G91" s="4"/>
      <c r="H91" s="117"/>
      <c r="I91" s="98"/>
      <c r="J91" s="98"/>
      <c r="K91" s="4"/>
      <c r="L91" s="4"/>
      <c r="M91" s="4"/>
      <c r="N91" s="4"/>
      <c r="O91" s="4"/>
      <c r="P91"/>
      <c r="Q91"/>
      <c r="R91"/>
    </row>
    <row r="92" spans="7:28" ht="15" customHeight="1">
      <c r="G92" s="4"/>
      <c r="H92" s="117"/>
      <c r="I92" s="98"/>
      <c r="J92" s="98"/>
      <c r="K92" s="4"/>
      <c r="L92" s="4"/>
      <c r="M92" s="4"/>
      <c r="N92" s="4"/>
      <c r="O92" s="4"/>
      <c r="P92"/>
      <c r="Q92"/>
      <c r="R92"/>
    </row>
    <row r="93" spans="7:28" ht="15" customHeight="1">
      <c r="G93" s="4"/>
      <c r="H93" s="117"/>
      <c r="I93" s="98"/>
      <c r="J93" s="98"/>
      <c r="K93" s="4"/>
      <c r="L93" s="4"/>
      <c r="M93" s="4"/>
      <c r="N93" s="4"/>
      <c r="O93" s="4"/>
      <c r="P93"/>
      <c r="Q93"/>
      <c r="R93"/>
    </row>
    <row r="94" spans="7:28" ht="15" customHeight="1">
      <c r="G94" s="4"/>
      <c r="H94" s="117"/>
      <c r="I94" s="98"/>
      <c r="J94" s="98"/>
      <c r="K94" s="4"/>
      <c r="L94" s="4"/>
      <c r="M94" s="4"/>
      <c r="N94" s="4"/>
      <c r="O94" s="4"/>
      <c r="P94"/>
      <c r="Q94"/>
      <c r="R94"/>
    </row>
    <row r="95" spans="7:28" ht="15" customHeight="1">
      <c r="G95" s="4"/>
      <c r="H95" s="117"/>
      <c r="I95" s="98"/>
      <c r="J95" s="98"/>
      <c r="K95" s="4"/>
      <c r="L95" s="4"/>
      <c r="M95" s="4"/>
      <c r="N95" s="4"/>
      <c r="O95" s="4"/>
      <c r="P95"/>
      <c r="Q95"/>
      <c r="R95"/>
    </row>
    <row r="96" spans="7:28" ht="15" customHeight="1">
      <c r="G96" s="4"/>
      <c r="H96" s="117"/>
      <c r="I96" s="98"/>
      <c r="J96" s="98"/>
      <c r="K96" s="4"/>
      <c r="L96" s="4"/>
      <c r="M96" s="4"/>
      <c r="N96" s="4"/>
      <c r="O96" s="4"/>
      <c r="P96"/>
      <c r="Q96"/>
      <c r="R96"/>
    </row>
    <row r="97" spans="7:18" ht="15" customHeight="1">
      <c r="G97" s="4"/>
      <c r="H97" s="117"/>
      <c r="I97" s="98"/>
      <c r="J97" s="98"/>
      <c r="K97" s="4"/>
      <c r="L97" s="4"/>
      <c r="M97" s="4"/>
      <c r="N97" s="4"/>
      <c r="O97" s="4"/>
      <c r="P97"/>
      <c r="Q97"/>
      <c r="R97"/>
    </row>
    <row r="98" spans="7:18" ht="15" customHeight="1">
      <c r="G98" s="4"/>
      <c r="H98" s="117"/>
      <c r="I98" s="98"/>
      <c r="J98" s="98"/>
      <c r="K98" s="4"/>
      <c r="L98" s="4"/>
      <c r="M98" s="4"/>
      <c r="N98" s="4"/>
      <c r="O98" s="4"/>
      <c r="P98"/>
      <c r="Q98"/>
      <c r="R98"/>
    </row>
    <row r="99" spans="7:18" ht="15" customHeight="1">
      <c r="G99" s="4"/>
      <c r="H99" s="117"/>
      <c r="I99" s="98"/>
      <c r="J99" s="98"/>
      <c r="K99" s="4"/>
      <c r="L99" s="4"/>
      <c r="M99" s="4"/>
      <c r="N99" s="4"/>
      <c r="O99" s="4"/>
      <c r="P99"/>
      <c r="Q99"/>
      <c r="R99"/>
    </row>
    <row r="100" spans="7:18" ht="15" customHeight="1">
      <c r="G100" s="4"/>
      <c r="H100" s="117"/>
      <c r="I100" s="98"/>
      <c r="J100" s="98"/>
      <c r="K100" s="4"/>
      <c r="L100" s="4"/>
      <c r="M100" s="4"/>
      <c r="N100" s="4"/>
      <c r="O100" s="4"/>
      <c r="P100"/>
      <c r="Q100"/>
      <c r="R100"/>
    </row>
    <row r="101" spans="7:18" ht="15" customHeight="1">
      <c r="G101" s="4"/>
      <c r="H101" s="117"/>
      <c r="I101" s="98"/>
      <c r="J101" s="98"/>
      <c r="K101" s="4"/>
      <c r="L101" s="4"/>
      <c r="M101" s="4"/>
      <c r="N101" s="4"/>
      <c r="O101" s="4"/>
      <c r="P101"/>
      <c r="Q101"/>
      <c r="R101"/>
    </row>
    <row r="102" spans="7:18" ht="15" customHeight="1">
      <c r="G102" s="4"/>
      <c r="H102" s="117"/>
      <c r="I102" s="98"/>
      <c r="J102" s="98"/>
      <c r="K102" s="4"/>
      <c r="L102" s="4"/>
      <c r="M102" s="4"/>
      <c r="N102" s="4"/>
      <c r="O102" s="4"/>
      <c r="P102"/>
      <c r="Q102"/>
      <c r="R102"/>
    </row>
    <row r="103" spans="7:18" ht="15" customHeight="1">
      <c r="G103" s="4"/>
      <c r="H103" s="117"/>
      <c r="I103" s="98"/>
      <c r="J103" s="98"/>
      <c r="K103" s="4"/>
      <c r="L103" s="4"/>
      <c r="M103" s="4"/>
      <c r="N103" s="4"/>
      <c r="O103" s="4"/>
      <c r="P103"/>
      <c r="Q103"/>
      <c r="R103"/>
    </row>
    <row r="104" spans="7:18" ht="15" customHeight="1">
      <c r="G104" s="4"/>
      <c r="H104" s="117"/>
      <c r="I104" s="98"/>
      <c r="J104" s="98"/>
      <c r="K104" s="4"/>
      <c r="L104" s="4"/>
      <c r="M104" s="4"/>
      <c r="N104" s="4"/>
      <c r="O104" s="4"/>
      <c r="P104"/>
      <c r="Q104"/>
      <c r="R104"/>
    </row>
    <row r="105" spans="7:18" ht="15" customHeight="1">
      <c r="G105" s="4"/>
      <c r="H105" s="117"/>
      <c r="I105" s="98"/>
      <c r="J105" s="98"/>
      <c r="K105" s="4"/>
      <c r="L105" s="4"/>
      <c r="M105" s="4"/>
      <c r="N105" s="4"/>
      <c r="O105" s="4"/>
      <c r="P105"/>
      <c r="Q105"/>
      <c r="R105"/>
    </row>
    <row r="106" spans="7:18" ht="15" customHeight="1">
      <c r="G106" s="4"/>
      <c r="H106" s="117"/>
      <c r="I106" s="98"/>
      <c r="J106" s="98"/>
      <c r="K106" s="4"/>
      <c r="L106" s="4"/>
      <c r="M106" s="4"/>
      <c r="N106" s="4"/>
      <c r="O106" s="4"/>
      <c r="P106"/>
      <c r="Q106"/>
      <c r="R106"/>
    </row>
    <row r="107" spans="7:18" ht="15" customHeight="1">
      <c r="G107" s="4"/>
      <c r="H107" s="117"/>
      <c r="I107" s="98"/>
      <c r="J107" s="98"/>
      <c r="K107" s="4"/>
      <c r="L107" s="4"/>
      <c r="M107" s="4"/>
      <c r="N107" s="4"/>
      <c r="O107" s="4"/>
      <c r="P107"/>
      <c r="Q107"/>
      <c r="R107"/>
    </row>
    <row r="108" spans="7:18" ht="15" customHeight="1">
      <c r="G108" s="4"/>
      <c r="H108" s="117"/>
      <c r="I108" s="98"/>
      <c r="J108" s="98"/>
      <c r="K108" s="4"/>
      <c r="L108" s="4"/>
      <c r="M108" s="4"/>
      <c r="N108" s="4"/>
      <c r="O108" s="4"/>
      <c r="P108"/>
      <c r="Q108"/>
      <c r="R108"/>
    </row>
    <row r="109" spans="7:18" ht="15" customHeight="1">
      <c r="G109" s="4"/>
      <c r="H109" s="117"/>
      <c r="I109" s="98"/>
      <c r="J109" s="98"/>
      <c r="K109" s="4"/>
      <c r="L109" s="4"/>
      <c r="M109" s="4"/>
      <c r="N109" s="4"/>
      <c r="O109" s="4"/>
      <c r="P109"/>
      <c r="Q109"/>
      <c r="R109"/>
    </row>
    <row r="110" spans="7:18" ht="15" customHeight="1">
      <c r="G110" s="4"/>
      <c r="H110" s="117"/>
      <c r="I110" s="98"/>
      <c r="J110" s="98"/>
      <c r="K110" s="4"/>
      <c r="L110" s="4"/>
      <c r="M110" s="4"/>
      <c r="N110" s="4"/>
      <c r="O110" s="4"/>
      <c r="P110"/>
      <c r="Q110"/>
      <c r="R110"/>
    </row>
    <row r="111" spans="7:18" ht="15" customHeight="1">
      <c r="G111" s="4"/>
      <c r="H111" s="117"/>
      <c r="I111" s="98"/>
      <c r="J111" s="98"/>
      <c r="K111" s="4"/>
      <c r="L111" s="4"/>
      <c r="M111" s="4"/>
      <c r="N111" s="4"/>
      <c r="O111" s="4"/>
      <c r="P111"/>
      <c r="Q111"/>
      <c r="R111"/>
    </row>
    <row r="112" spans="7:18" ht="15" customHeight="1">
      <c r="G112" s="4"/>
      <c r="H112" s="117"/>
      <c r="I112" s="98"/>
      <c r="J112" s="98"/>
      <c r="K112" s="4"/>
      <c r="L112" s="4"/>
      <c r="M112" s="4"/>
      <c r="N112" s="4"/>
      <c r="O112" s="4"/>
      <c r="P112"/>
      <c r="Q112"/>
      <c r="R112"/>
    </row>
    <row r="113" spans="7:18" ht="15" customHeight="1">
      <c r="G113" s="4"/>
      <c r="H113" s="117"/>
      <c r="I113" s="98"/>
      <c r="J113" s="98"/>
      <c r="K113" s="4"/>
      <c r="L113" s="4"/>
      <c r="M113" s="4"/>
      <c r="N113" s="4"/>
      <c r="O113" s="4"/>
      <c r="P113"/>
      <c r="Q113"/>
      <c r="R113"/>
    </row>
    <row r="114" spans="7:18" ht="15" customHeight="1">
      <c r="G114" s="4"/>
      <c r="H114" s="117"/>
      <c r="I114" s="98"/>
      <c r="J114" s="98"/>
      <c r="K114" s="4"/>
      <c r="L114" s="4"/>
      <c r="M114" s="4"/>
      <c r="N114" s="4"/>
      <c r="O114" s="4"/>
      <c r="P114"/>
      <c r="Q114"/>
      <c r="R114"/>
    </row>
    <row r="115" spans="7:18" ht="15" customHeight="1">
      <c r="G115" s="4"/>
      <c r="H115" s="117"/>
      <c r="I115" s="98"/>
      <c r="J115" s="98"/>
      <c r="K115" s="4"/>
      <c r="L115" s="4"/>
      <c r="M115" s="4"/>
      <c r="N115" s="4"/>
      <c r="O115" s="4"/>
      <c r="P115"/>
      <c r="Q115"/>
      <c r="R115"/>
    </row>
    <row r="116" spans="7:18" ht="15" customHeight="1">
      <c r="G116" s="4"/>
      <c r="H116" s="117"/>
      <c r="I116" s="98"/>
      <c r="J116" s="98"/>
      <c r="K116" s="4"/>
      <c r="L116" s="4"/>
      <c r="M116" s="4"/>
      <c r="N116" s="4"/>
      <c r="O116" s="4"/>
      <c r="P116"/>
      <c r="Q116"/>
      <c r="R116"/>
    </row>
    <row r="117" spans="7:18" ht="15" customHeight="1">
      <c r="G117" s="4"/>
      <c r="H117" s="117"/>
      <c r="I117" s="98"/>
      <c r="J117" s="98"/>
      <c r="K117" s="4"/>
      <c r="L117" s="4"/>
      <c r="M117" s="4"/>
      <c r="N117" s="4"/>
      <c r="O117" s="4"/>
      <c r="P117"/>
      <c r="Q117"/>
      <c r="R117"/>
    </row>
    <row r="118" spans="7:18" ht="15" customHeight="1">
      <c r="G118" s="4"/>
      <c r="H118" s="117"/>
      <c r="I118" s="98"/>
      <c r="J118" s="98"/>
      <c r="K118" s="4"/>
      <c r="L118" s="4"/>
      <c r="M118" s="4"/>
      <c r="N118" s="4"/>
      <c r="O118" s="4"/>
      <c r="P118"/>
      <c r="Q118"/>
      <c r="R118"/>
    </row>
    <row r="119" spans="7:18" ht="15" customHeight="1">
      <c r="G119" s="4"/>
      <c r="H119" s="117"/>
      <c r="I119" s="98"/>
      <c r="J119" s="98"/>
      <c r="K119" s="4"/>
      <c r="L119" s="4"/>
      <c r="M119" s="4"/>
      <c r="N119" s="4"/>
      <c r="O119" s="4"/>
      <c r="P119"/>
      <c r="Q119"/>
      <c r="R119"/>
    </row>
    <row r="120" spans="7:18" ht="15" customHeight="1">
      <c r="G120" s="4"/>
      <c r="H120" s="117"/>
      <c r="I120" s="98"/>
      <c r="J120" s="98"/>
      <c r="K120" s="4"/>
      <c r="L120" s="4"/>
      <c r="M120" s="4"/>
      <c r="N120" s="4"/>
      <c r="O120" s="4"/>
      <c r="P120"/>
      <c r="Q120"/>
      <c r="R120"/>
    </row>
    <row r="121" spans="7:18" ht="15" customHeight="1">
      <c r="G121" s="4"/>
      <c r="H121" s="117"/>
      <c r="I121" s="98"/>
      <c r="J121" s="98"/>
      <c r="K121" s="4"/>
      <c r="L121" s="4"/>
      <c r="M121" s="4"/>
      <c r="N121" s="4"/>
      <c r="O121" s="4"/>
      <c r="P121"/>
      <c r="Q121"/>
      <c r="R121"/>
    </row>
    <row r="122" spans="7:18" ht="15" customHeight="1">
      <c r="G122" s="4"/>
      <c r="H122" s="117"/>
      <c r="I122" s="98"/>
      <c r="J122" s="98"/>
      <c r="K122" s="4"/>
      <c r="L122" s="4"/>
      <c r="M122" s="4"/>
      <c r="N122" s="4"/>
      <c r="O122" s="4"/>
      <c r="P122"/>
      <c r="Q122"/>
      <c r="R122"/>
    </row>
    <row r="123" spans="7:18" ht="15" customHeight="1">
      <c r="G123" s="4"/>
      <c r="H123" s="117"/>
      <c r="I123" s="98"/>
      <c r="J123" s="98"/>
      <c r="K123" s="4"/>
      <c r="L123" s="4"/>
      <c r="M123" s="4"/>
      <c r="N123" s="4"/>
      <c r="O123" s="4"/>
      <c r="P123"/>
      <c r="Q123"/>
      <c r="R123"/>
    </row>
    <row r="124" spans="7:18" ht="15" customHeight="1">
      <c r="G124" s="4"/>
      <c r="H124" s="117"/>
      <c r="I124" s="98"/>
      <c r="J124" s="98"/>
      <c r="K124" s="4"/>
      <c r="L124" s="4"/>
      <c r="M124" s="4"/>
      <c r="N124" s="4"/>
      <c r="O124" s="4"/>
      <c r="P124"/>
      <c r="Q124"/>
      <c r="R124"/>
    </row>
    <row r="125" spans="7:18" ht="15" customHeight="1">
      <c r="G125" s="4"/>
      <c r="H125" s="117"/>
      <c r="I125" s="98"/>
      <c r="J125" s="98"/>
      <c r="K125" s="4"/>
      <c r="L125" s="4"/>
      <c r="M125" s="4"/>
      <c r="N125" s="4"/>
      <c r="O125" s="4"/>
      <c r="P125"/>
      <c r="Q125"/>
      <c r="R125"/>
    </row>
    <row r="126" spans="7:18" ht="15" customHeight="1">
      <c r="G126" s="4"/>
      <c r="H126" s="117"/>
      <c r="I126" s="98"/>
      <c r="J126" s="98"/>
      <c r="K126" s="4"/>
      <c r="L126" s="4"/>
      <c r="M126" s="4"/>
      <c r="N126" s="4"/>
      <c r="O126" s="4"/>
      <c r="P126"/>
      <c r="Q126"/>
      <c r="R126"/>
    </row>
    <row r="127" spans="7:18" ht="15" customHeight="1">
      <c r="G127" s="4"/>
      <c r="H127" s="117"/>
      <c r="I127" s="98"/>
      <c r="J127" s="98"/>
      <c r="K127" s="4"/>
      <c r="L127" s="4"/>
      <c r="M127" s="4"/>
      <c r="N127" s="4"/>
      <c r="O127" s="4"/>
      <c r="P127"/>
      <c r="Q127"/>
      <c r="R127"/>
    </row>
    <row r="128" spans="7:18" ht="15" customHeight="1">
      <c r="G128" s="4"/>
      <c r="H128" s="117"/>
      <c r="I128" s="98"/>
      <c r="J128" s="98"/>
      <c r="K128" s="4"/>
      <c r="L128" s="4"/>
      <c r="M128" s="4"/>
      <c r="N128" s="4"/>
      <c r="O128" s="4"/>
      <c r="P128"/>
      <c r="Q128"/>
      <c r="R128"/>
    </row>
    <row r="129" spans="7:18" ht="15" customHeight="1">
      <c r="G129" s="4"/>
      <c r="H129" s="117"/>
      <c r="I129" s="98"/>
      <c r="J129" s="98"/>
      <c r="K129" s="4"/>
      <c r="L129" s="4"/>
      <c r="M129" s="4"/>
      <c r="N129" s="4"/>
      <c r="O129" s="4"/>
      <c r="P129"/>
      <c r="Q129"/>
      <c r="R129"/>
    </row>
    <row r="130" spans="7:18" ht="15" customHeight="1">
      <c r="G130" s="4"/>
      <c r="H130" s="117"/>
      <c r="I130" s="98"/>
      <c r="J130" s="98"/>
      <c r="K130" s="4"/>
      <c r="L130" s="4"/>
      <c r="M130" s="4"/>
      <c r="N130" s="4"/>
      <c r="O130" s="4"/>
      <c r="P130"/>
      <c r="Q130"/>
      <c r="R130"/>
    </row>
    <row r="131" spans="7:18" ht="15" customHeight="1">
      <c r="G131" s="4"/>
      <c r="H131" s="117"/>
      <c r="I131" s="98"/>
      <c r="J131" s="98"/>
      <c r="K131" s="4"/>
      <c r="L131" s="4"/>
      <c r="M131" s="4"/>
      <c r="N131" s="4"/>
      <c r="O131" s="4"/>
      <c r="P131"/>
      <c r="Q131"/>
      <c r="R131"/>
    </row>
    <row r="132" spans="7:18" ht="15" customHeight="1">
      <c r="G132" s="4"/>
      <c r="H132" s="117"/>
      <c r="I132" s="98"/>
      <c r="J132" s="98"/>
      <c r="K132" s="4"/>
      <c r="L132" s="4"/>
      <c r="M132" s="4"/>
      <c r="N132" s="4"/>
      <c r="O132" s="4"/>
      <c r="P132"/>
      <c r="Q132"/>
      <c r="R132"/>
    </row>
    <row r="133" spans="7:18" ht="15" customHeight="1">
      <c r="G133" s="4"/>
      <c r="H133" s="117"/>
      <c r="I133" s="98"/>
      <c r="J133" s="98"/>
      <c r="K133" s="4"/>
      <c r="L133" s="4"/>
      <c r="M133" s="4"/>
      <c r="N133" s="4"/>
      <c r="O133" s="4"/>
      <c r="P133"/>
      <c r="Q133"/>
      <c r="R133"/>
    </row>
    <row r="134" spans="7:18" ht="15" customHeight="1">
      <c r="G134" s="4"/>
      <c r="H134" s="117"/>
      <c r="I134" s="98"/>
      <c r="J134" s="98"/>
      <c r="K134" s="4"/>
      <c r="L134" s="4"/>
      <c r="M134" s="4"/>
      <c r="N134" s="4"/>
      <c r="O134" s="4"/>
      <c r="P134"/>
      <c r="Q134"/>
      <c r="R134"/>
    </row>
    <row r="135" spans="7:18" ht="15" customHeight="1">
      <c r="G135" s="4"/>
      <c r="H135" s="117"/>
      <c r="I135" s="98"/>
      <c r="J135" s="98"/>
      <c r="K135" s="4"/>
      <c r="L135" s="4"/>
      <c r="M135" s="4"/>
      <c r="N135" s="4"/>
      <c r="O135" s="4"/>
      <c r="P135"/>
      <c r="Q135"/>
      <c r="R135"/>
    </row>
    <row r="136" spans="7:18" ht="15" customHeight="1">
      <c r="G136" s="4"/>
      <c r="H136" s="117"/>
      <c r="I136" s="98"/>
      <c r="J136" s="98"/>
      <c r="K136" s="4"/>
      <c r="L136" s="4"/>
      <c r="M136" s="4"/>
      <c r="N136" s="4"/>
      <c r="O136" s="4"/>
      <c r="P136"/>
      <c r="Q136"/>
      <c r="R136"/>
    </row>
    <row r="137" spans="7:18" ht="15" customHeight="1">
      <c r="G137" s="4"/>
      <c r="H137" s="117"/>
      <c r="I137" s="98"/>
      <c r="J137" s="98"/>
      <c r="K137" s="4"/>
      <c r="L137" s="4"/>
      <c r="M137" s="4"/>
      <c r="N137" s="4"/>
      <c r="O137" s="4"/>
      <c r="P137"/>
      <c r="Q137"/>
      <c r="R137"/>
    </row>
    <row r="138" spans="7:18" ht="15" customHeight="1">
      <c r="G138" s="4"/>
      <c r="H138" s="117"/>
      <c r="I138" s="98"/>
      <c r="J138" s="98"/>
      <c r="K138" s="4"/>
      <c r="L138" s="4"/>
      <c r="M138" s="4"/>
      <c r="N138" s="4"/>
      <c r="O138" s="4"/>
      <c r="P138"/>
      <c r="Q138"/>
      <c r="R138"/>
    </row>
    <row r="139" spans="7:18" ht="15" customHeight="1">
      <c r="G139" s="4"/>
      <c r="H139" s="117"/>
      <c r="I139" s="98"/>
      <c r="J139" s="98"/>
      <c r="K139" s="4"/>
      <c r="L139" s="4"/>
      <c r="M139" s="4"/>
      <c r="N139" s="4"/>
      <c r="O139" s="4"/>
      <c r="P139"/>
      <c r="Q139"/>
      <c r="R139"/>
    </row>
    <row r="140" spans="7:18" ht="15" customHeight="1">
      <c r="G140" s="4"/>
      <c r="H140" s="117"/>
      <c r="I140" s="98"/>
      <c r="J140" s="98"/>
      <c r="K140" s="4"/>
      <c r="L140" s="4"/>
      <c r="M140" s="4"/>
      <c r="N140" s="4"/>
      <c r="O140" s="4"/>
      <c r="P140"/>
      <c r="Q140"/>
      <c r="R140"/>
    </row>
    <row r="141" spans="7:18" ht="15" customHeight="1">
      <c r="G141" s="4"/>
      <c r="H141" s="117"/>
      <c r="I141" s="98"/>
      <c r="J141" s="98"/>
      <c r="K141" s="4"/>
      <c r="L141" s="4"/>
      <c r="M141" s="4"/>
      <c r="N141" s="4"/>
      <c r="O141" s="4"/>
      <c r="P141"/>
      <c r="Q141"/>
      <c r="R141"/>
    </row>
    <row r="142" spans="7:18" ht="15" customHeight="1">
      <c r="G142" s="4"/>
      <c r="H142" s="103"/>
      <c r="I142" s="98"/>
      <c r="J142" s="98"/>
      <c r="K142" s="4"/>
      <c r="L142" s="4"/>
      <c r="M142" s="4"/>
      <c r="N142" s="4"/>
      <c r="O142" s="4"/>
      <c r="P142"/>
      <c r="Q142"/>
      <c r="R142"/>
    </row>
    <row r="143" spans="7:18" ht="15" customHeight="1">
      <c r="G143" s="4"/>
      <c r="H143" s="103"/>
      <c r="I143" s="98"/>
      <c r="J143" s="98"/>
      <c r="K143" s="4"/>
      <c r="L143" s="4"/>
      <c r="M143" s="4"/>
      <c r="N143" s="4"/>
      <c r="O143" s="4"/>
      <c r="P143"/>
      <c r="Q143"/>
      <c r="R143"/>
    </row>
    <row r="144" spans="7:18" ht="15" customHeight="1">
      <c r="G144" s="4"/>
      <c r="H144" s="103"/>
      <c r="I144" s="98"/>
      <c r="J144" s="98"/>
      <c r="K144" s="4"/>
      <c r="L144" s="4"/>
      <c r="M144" s="4"/>
      <c r="N144" s="4"/>
      <c r="O144" s="4"/>
      <c r="P144"/>
      <c r="Q144"/>
      <c r="R144"/>
    </row>
    <row r="145" spans="7:18" ht="15" customHeight="1">
      <c r="G145" s="4"/>
      <c r="H145" s="103"/>
      <c r="I145" s="98"/>
      <c r="J145" s="98"/>
      <c r="K145" s="4"/>
      <c r="L145" s="4"/>
      <c r="M145" s="4"/>
      <c r="N145" s="4"/>
      <c r="O145" s="4"/>
      <c r="P145"/>
      <c r="Q145"/>
      <c r="R145"/>
    </row>
    <row r="146" spans="7:18" ht="15" customHeight="1">
      <c r="G146" s="4"/>
      <c r="H146" s="103"/>
      <c r="I146" s="98"/>
      <c r="J146" s="98"/>
      <c r="K146" s="4"/>
      <c r="L146" s="4"/>
      <c r="M146" s="4"/>
      <c r="N146" s="4"/>
      <c r="O146" s="4"/>
      <c r="P146"/>
      <c r="Q146"/>
      <c r="R146"/>
    </row>
    <row r="147" spans="7:18" ht="15" customHeight="1">
      <c r="G147" s="4"/>
      <c r="H147" s="103"/>
      <c r="I147" s="98"/>
      <c r="J147" s="98"/>
      <c r="K147" s="4"/>
      <c r="L147" s="4"/>
      <c r="M147" s="4"/>
      <c r="N147" s="4"/>
      <c r="O147" s="4"/>
      <c r="P147"/>
      <c r="Q147"/>
      <c r="R147"/>
    </row>
    <row r="148" spans="7:18" ht="15" customHeight="1">
      <c r="G148" s="4"/>
      <c r="H148" s="103"/>
      <c r="I148" s="98"/>
      <c r="J148" s="98"/>
      <c r="K148" s="4"/>
      <c r="L148" s="4"/>
      <c r="M148" s="4"/>
      <c r="N148" s="4"/>
      <c r="O148" s="4"/>
      <c r="P148"/>
      <c r="Q148"/>
      <c r="R148"/>
    </row>
    <row r="149" spans="7:18" ht="15" customHeight="1">
      <c r="G149" s="4"/>
      <c r="H149" s="103"/>
      <c r="I149" s="98"/>
      <c r="J149" s="98"/>
      <c r="K149" s="4"/>
      <c r="L149" s="4"/>
      <c r="M149" s="4"/>
      <c r="N149" s="4"/>
      <c r="O149" s="4"/>
      <c r="P149"/>
      <c r="Q149"/>
      <c r="R149"/>
    </row>
    <row r="150" spans="7:18" ht="15" customHeight="1">
      <c r="G150" s="4"/>
      <c r="H150" s="103"/>
      <c r="I150" s="98"/>
      <c r="J150" s="98"/>
      <c r="K150" s="4"/>
      <c r="L150" s="4"/>
      <c r="M150" s="4"/>
      <c r="N150" s="4"/>
      <c r="O150" s="4"/>
      <c r="P150"/>
      <c r="Q150"/>
      <c r="R150"/>
    </row>
    <row r="151" spans="7:18" ht="15" customHeight="1">
      <c r="G151" s="4"/>
      <c r="H151" s="103"/>
      <c r="I151" s="98"/>
      <c r="J151" s="98"/>
      <c r="K151" s="4"/>
      <c r="L151" s="4"/>
      <c r="M151" s="4"/>
      <c r="N151" s="4"/>
      <c r="O151" s="4"/>
      <c r="P151"/>
      <c r="Q151"/>
      <c r="R151"/>
    </row>
    <row r="152" spans="7:18" ht="15" customHeight="1">
      <c r="G152" s="4"/>
      <c r="H152" s="103"/>
      <c r="I152" s="98"/>
      <c r="J152" s="98"/>
      <c r="K152" s="4"/>
      <c r="L152" s="4"/>
      <c r="M152" s="4"/>
      <c r="N152" s="4"/>
      <c r="O152" s="4"/>
      <c r="P152"/>
      <c r="Q152"/>
      <c r="R152"/>
    </row>
    <row r="153" spans="7:18" ht="15" customHeight="1">
      <c r="G153" s="4"/>
      <c r="H153" s="103"/>
      <c r="I153" s="98"/>
      <c r="J153" s="98"/>
      <c r="K153" s="4"/>
      <c r="L153" s="4"/>
      <c r="M153" s="4"/>
      <c r="N153" s="4"/>
      <c r="O153" s="4"/>
      <c r="P153"/>
      <c r="Q153"/>
      <c r="R153"/>
    </row>
    <row r="154" spans="7:18" ht="15" customHeight="1">
      <c r="G154" s="4"/>
      <c r="H154" s="103"/>
      <c r="I154" s="98"/>
      <c r="J154" s="98"/>
      <c r="K154" s="4"/>
      <c r="L154" s="4"/>
      <c r="M154" s="4"/>
      <c r="N154" s="4"/>
      <c r="O154" s="4"/>
      <c r="P154"/>
      <c r="Q154"/>
      <c r="R154"/>
    </row>
    <row r="155" spans="7:18" ht="15" customHeight="1">
      <c r="G155" s="4"/>
      <c r="H155" s="103"/>
      <c r="I155" s="98"/>
      <c r="J155" s="98"/>
      <c r="K155" s="4"/>
      <c r="L155" s="4"/>
      <c r="M155" s="4"/>
      <c r="N155" s="4"/>
      <c r="O155" s="4"/>
      <c r="P155"/>
      <c r="Q155"/>
      <c r="R155"/>
    </row>
    <row r="156" spans="7:18" ht="15" customHeight="1">
      <c r="G156" s="4"/>
      <c r="H156" s="103"/>
      <c r="I156" s="98"/>
      <c r="J156" s="98"/>
      <c r="K156" s="4"/>
      <c r="L156" s="4"/>
      <c r="M156" s="4"/>
      <c r="N156" s="4"/>
      <c r="O156" s="4"/>
      <c r="P156"/>
      <c r="Q156"/>
      <c r="R156"/>
    </row>
    <row r="157" spans="7:18" ht="15" customHeight="1">
      <c r="G157" s="4"/>
      <c r="H157" s="103"/>
      <c r="I157" s="98"/>
      <c r="J157" s="98"/>
      <c r="K157" s="4"/>
      <c r="L157" s="4"/>
      <c r="M157" s="4"/>
      <c r="N157" s="4"/>
      <c r="O157" s="4"/>
      <c r="P157"/>
      <c r="Q157"/>
      <c r="R157"/>
    </row>
    <row r="158" spans="7:18" ht="15" customHeight="1">
      <c r="G158" s="4"/>
      <c r="H158" s="103"/>
      <c r="I158" s="98"/>
      <c r="J158" s="98"/>
      <c r="K158" s="4"/>
      <c r="L158" s="4"/>
      <c r="M158" s="4"/>
      <c r="N158" s="4"/>
      <c r="O158" s="4"/>
      <c r="P158"/>
      <c r="Q158"/>
      <c r="R158"/>
    </row>
    <row r="159" spans="7:18" ht="15" customHeight="1">
      <c r="G159" s="4"/>
      <c r="H159" s="103"/>
      <c r="I159" s="98"/>
      <c r="J159" s="98"/>
      <c r="K159" s="4"/>
      <c r="L159" s="4"/>
      <c r="M159" s="4"/>
      <c r="N159" s="4"/>
      <c r="O159" s="4"/>
      <c r="P159"/>
      <c r="Q159"/>
      <c r="R159"/>
    </row>
    <row r="160" spans="7:18" ht="15" customHeight="1">
      <c r="G160" s="4"/>
      <c r="H160" s="103"/>
      <c r="I160" s="98"/>
      <c r="J160" s="98"/>
      <c r="K160" s="4"/>
      <c r="L160" s="4"/>
      <c r="M160" s="4"/>
      <c r="N160" s="4"/>
      <c r="O160" s="4"/>
      <c r="P160"/>
      <c r="Q160"/>
      <c r="R160"/>
    </row>
    <row r="161" spans="7:18" ht="15" customHeight="1">
      <c r="G161" s="4"/>
      <c r="H161" s="103"/>
      <c r="I161" s="98"/>
      <c r="J161" s="98"/>
      <c r="K161" s="4"/>
      <c r="L161" s="4"/>
      <c r="M161" s="4"/>
      <c r="N161" s="4"/>
      <c r="O161" s="4"/>
      <c r="P161"/>
      <c r="Q161"/>
      <c r="R161"/>
    </row>
    <row r="162" spans="7:18" ht="15" customHeight="1">
      <c r="G162" s="4"/>
      <c r="H162" s="103"/>
      <c r="I162" s="98"/>
      <c r="J162" s="98"/>
      <c r="K162" s="4"/>
      <c r="L162" s="4"/>
      <c r="M162" s="4"/>
      <c r="N162" s="4"/>
      <c r="O162" s="4"/>
      <c r="P162"/>
      <c r="Q162"/>
      <c r="R162"/>
    </row>
    <row r="163" spans="7:18" ht="15" customHeight="1">
      <c r="G163" s="4"/>
      <c r="H163" s="103"/>
      <c r="I163" s="98"/>
      <c r="J163" s="98"/>
      <c r="K163" s="4"/>
      <c r="L163" s="4"/>
      <c r="M163" s="4"/>
      <c r="N163" s="4"/>
      <c r="O163" s="4"/>
      <c r="P163"/>
      <c r="Q163"/>
      <c r="R163"/>
    </row>
    <row r="164" spans="7:18" ht="15" customHeight="1">
      <c r="G164" s="4"/>
      <c r="H164" s="103"/>
      <c r="I164" s="98"/>
      <c r="J164" s="98"/>
      <c r="K164" s="4"/>
      <c r="L164" s="4"/>
      <c r="M164" s="4"/>
      <c r="N164" s="4"/>
      <c r="O164" s="4"/>
      <c r="P164"/>
      <c r="Q164"/>
      <c r="R164"/>
    </row>
    <row r="165" spans="7:18" ht="15" customHeight="1">
      <c r="G165" s="4"/>
      <c r="H165" s="103"/>
      <c r="I165" s="98"/>
      <c r="J165" s="98"/>
      <c r="K165" s="4"/>
      <c r="L165" s="4"/>
      <c r="M165" s="4"/>
      <c r="N165" s="4"/>
      <c r="O165" s="4"/>
      <c r="P165"/>
      <c r="Q165"/>
      <c r="R165"/>
    </row>
    <row r="166" spans="7:18" ht="15" customHeight="1">
      <c r="G166" s="4"/>
      <c r="H166" s="103"/>
      <c r="I166" s="98"/>
      <c r="J166" s="98"/>
      <c r="K166" s="4"/>
      <c r="L166" s="4"/>
      <c r="M166" s="4"/>
      <c r="N166" s="4"/>
      <c r="O166" s="4"/>
      <c r="P166"/>
      <c r="Q166"/>
      <c r="R166"/>
    </row>
    <row r="167" spans="7:18" ht="15" customHeight="1">
      <c r="G167" s="4"/>
      <c r="H167" s="103"/>
      <c r="I167" s="98"/>
      <c r="J167" s="98"/>
      <c r="K167" s="4"/>
      <c r="L167" s="4"/>
      <c r="M167" s="4"/>
      <c r="O167" s="4"/>
      <c r="P167"/>
      <c r="Q167"/>
      <c r="R167"/>
    </row>
    <row r="168" spans="7:18" ht="15" customHeight="1">
      <c r="G168" s="4"/>
      <c r="H168" s="103"/>
      <c r="I168" s="98"/>
      <c r="J168" s="98"/>
      <c r="M168" s="4"/>
      <c r="O168" s="4"/>
      <c r="P168"/>
    </row>
    <row r="169" spans="7:18" ht="15" customHeight="1">
      <c r="G169" s="4"/>
      <c r="H169" s="103"/>
      <c r="I169" s="98"/>
      <c r="J169" s="98"/>
    </row>
    <row r="170" spans="7:18" ht="15" customHeight="1">
      <c r="G170" s="4"/>
      <c r="H170" s="103"/>
      <c r="I170" s="98"/>
      <c r="J170" s="98"/>
    </row>
    <row r="171" spans="7:18" ht="15" customHeight="1">
      <c r="H171" s="103"/>
      <c r="I171" s="98"/>
      <c r="J171" s="98"/>
    </row>
    <row r="172" spans="7:18" ht="15" customHeight="1">
      <c r="H172" s="103"/>
      <c r="I172" s="98"/>
      <c r="J172" s="98"/>
    </row>
    <row r="173" spans="7:18" ht="15" customHeight="1">
      <c r="H173" s="103"/>
      <c r="I173" s="98"/>
      <c r="J173" s="98"/>
    </row>
    <row r="174" spans="7:18" ht="15" customHeight="1">
      <c r="H174" s="103"/>
      <c r="I174" s="98"/>
      <c r="J174" s="98"/>
    </row>
    <row r="175" spans="7:18" ht="15" customHeight="1">
      <c r="H175" s="103"/>
      <c r="I175" s="98"/>
      <c r="J175" s="98"/>
    </row>
    <row r="176" spans="7:18" ht="15" customHeight="1">
      <c r="H176" s="103"/>
      <c r="I176" s="98"/>
      <c r="J176" s="98"/>
    </row>
    <row r="177" spans="8:10" ht="15" customHeight="1">
      <c r="H177" s="103"/>
      <c r="I177" s="98"/>
      <c r="J177" s="98"/>
    </row>
    <row r="178" spans="8:10" ht="15" customHeight="1">
      <c r="H178" s="103"/>
      <c r="I178" s="98"/>
      <c r="J178" s="98"/>
    </row>
    <row r="179" spans="8:10" ht="15" customHeight="1">
      <c r="H179" s="103"/>
      <c r="I179" s="98"/>
      <c r="J179" s="98"/>
    </row>
    <row r="180" spans="8:10" ht="15" customHeight="1">
      <c r="H180" s="103"/>
      <c r="I180" s="98"/>
      <c r="J180" s="98"/>
    </row>
    <row r="181" spans="8:10" ht="15" customHeight="1">
      <c r="H181" s="103"/>
      <c r="I181" s="98"/>
      <c r="J181" s="98"/>
    </row>
    <row r="182" spans="8:10" ht="15" customHeight="1">
      <c r="H182" s="103"/>
      <c r="I182" s="98"/>
      <c r="J182" s="98"/>
    </row>
    <row r="183" spans="8:10" ht="15" customHeight="1">
      <c r="H183" s="103"/>
      <c r="I183" s="98"/>
      <c r="J183" s="98"/>
    </row>
    <row r="184" spans="8:10" ht="15" customHeight="1">
      <c r="H184" s="103"/>
      <c r="I184" s="98"/>
      <c r="J184" s="98"/>
    </row>
    <row r="185" spans="8:10" ht="15" customHeight="1">
      <c r="H185" s="103"/>
      <c r="I185" s="98"/>
      <c r="J185" s="98"/>
    </row>
    <row r="186" spans="8:10" ht="15" customHeight="1">
      <c r="H186" s="103"/>
      <c r="I186" s="98"/>
      <c r="J186" s="98"/>
    </row>
    <row r="187" spans="8:10" ht="15" customHeight="1">
      <c r="H187" s="103"/>
      <c r="I187" s="98"/>
      <c r="J187" s="98"/>
    </row>
    <row r="188" spans="8:10" ht="15" customHeight="1">
      <c r="H188" s="103"/>
      <c r="I188" s="98"/>
      <c r="J188" s="98"/>
    </row>
    <row r="189" spans="8:10" ht="15" customHeight="1">
      <c r="H189" s="103"/>
      <c r="I189" s="98"/>
      <c r="J189" s="98"/>
    </row>
    <row r="190" spans="8:10" ht="15" customHeight="1">
      <c r="H190" s="103"/>
      <c r="I190" s="98"/>
      <c r="J190" s="98"/>
    </row>
    <row r="191" spans="8:10" ht="15" customHeight="1">
      <c r="H191" s="103"/>
      <c r="I191" s="98"/>
      <c r="J191" s="98"/>
    </row>
    <row r="192" spans="8:10" ht="15" customHeight="1">
      <c r="H192" s="103"/>
      <c r="I192" s="98"/>
      <c r="J192" s="98"/>
    </row>
    <row r="193" spans="8:10" ht="15" customHeight="1">
      <c r="H193" s="103"/>
      <c r="I193" s="98"/>
      <c r="J193" s="98"/>
    </row>
    <row r="194" spans="8:10" ht="15" customHeight="1">
      <c r="H194" s="103"/>
      <c r="I194" s="98"/>
      <c r="J194" s="98"/>
    </row>
    <row r="195" spans="8:10" ht="15" customHeight="1">
      <c r="H195" s="103"/>
      <c r="I195" s="98"/>
      <c r="J195" s="98"/>
    </row>
    <row r="196" spans="8:10" ht="15" customHeight="1">
      <c r="H196" s="103"/>
      <c r="I196" s="98"/>
      <c r="J196" s="98"/>
    </row>
    <row r="197" spans="8:10" ht="15" customHeight="1">
      <c r="H197" s="103"/>
      <c r="I197" s="98"/>
      <c r="J197" s="98"/>
    </row>
    <row r="198" spans="8:10" ht="15" customHeight="1">
      <c r="H198" s="103"/>
      <c r="I198" s="98"/>
      <c r="J198" s="98"/>
    </row>
    <row r="199" spans="8:10" ht="15" customHeight="1">
      <c r="H199" s="103"/>
      <c r="I199" s="98"/>
      <c r="J199" s="98"/>
    </row>
    <row r="200" spans="8:10" ht="15" customHeight="1">
      <c r="H200" s="103"/>
      <c r="I200" s="98"/>
      <c r="J200" s="98"/>
    </row>
    <row r="201" spans="8:10" ht="15" customHeight="1">
      <c r="H201" s="103"/>
      <c r="I201" s="98"/>
      <c r="J201" s="98"/>
    </row>
    <row r="202" spans="8:10" ht="15" customHeight="1">
      <c r="H202" s="103"/>
      <c r="I202" s="98"/>
      <c r="J202" s="98"/>
    </row>
    <row r="203" spans="8:10" ht="15" customHeight="1">
      <c r="H203" s="103"/>
      <c r="I203" s="98"/>
      <c r="J203" s="98"/>
    </row>
    <row r="204" spans="8:10" ht="15" customHeight="1">
      <c r="H204" s="103"/>
      <c r="I204" s="98"/>
      <c r="J204" s="98"/>
    </row>
    <row r="205" spans="8:10" ht="15" customHeight="1">
      <c r="H205" s="103"/>
      <c r="I205" s="98"/>
      <c r="J205" s="98"/>
    </row>
    <row r="206" spans="8:10" ht="15" customHeight="1">
      <c r="H206" s="103"/>
      <c r="I206" s="98"/>
      <c r="J206" s="98"/>
    </row>
    <row r="207" spans="8:10" ht="15" customHeight="1">
      <c r="H207" s="103"/>
      <c r="I207" s="98"/>
      <c r="J207" s="98"/>
    </row>
    <row r="208" spans="8:10" ht="15" customHeight="1">
      <c r="H208" s="103"/>
      <c r="I208" s="98"/>
      <c r="J208" s="98"/>
    </row>
    <row r="209" spans="8:10" ht="15" customHeight="1">
      <c r="H209" s="103"/>
      <c r="I209" s="98"/>
      <c r="J209" s="98"/>
    </row>
    <row r="210" spans="8:10" ht="15" customHeight="1">
      <c r="H210" s="103"/>
      <c r="I210" s="98"/>
      <c r="J210" s="98"/>
    </row>
    <row r="211" spans="8:10" ht="15" customHeight="1">
      <c r="H211" s="103"/>
      <c r="I211" s="98"/>
      <c r="J211" s="98"/>
    </row>
    <row r="212" spans="8:10" ht="15" customHeight="1">
      <c r="H212" s="103"/>
      <c r="I212" s="98"/>
      <c r="J212" s="98"/>
    </row>
    <row r="213" spans="8:10" ht="15" customHeight="1">
      <c r="H213" s="103"/>
      <c r="I213" s="98"/>
      <c r="J213" s="98"/>
    </row>
    <row r="214" spans="8:10" ht="15" customHeight="1">
      <c r="H214" s="103"/>
      <c r="I214" s="98"/>
      <c r="J214" s="98"/>
    </row>
    <row r="215" spans="8:10" ht="15" customHeight="1">
      <c r="H215" s="103"/>
      <c r="I215" s="98"/>
      <c r="J215" s="98"/>
    </row>
    <row r="216" spans="8:10" ht="15" customHeight="1">
      <c r="H216" s="103"/>
      <c r="I216" s="98"/>
      <c r="J216" s="98"/>
    </row>
    <row r="217" spans="8:10" ht="15" customHeight="1">
      <c r="H217" s="103"/>
      <c r="I217" s="98"/>
      <c r="J217" s="98"/>
    </row>
    <row r="218" spans="8:10" ht="15" customHeight="1">
      <c r="H218" s="103"/>
      <c r="I218" s="98"/>
      <c r="J218" s="98"/>
    </row>
    <row r="219" spans="8:10" ht="15" customHeight="1">
      <c r="H219" s="103"/>
      <c r="I219" s="98"/>
      <c r="J219" s="98"/>
    </row>
    <row r="220" spans="8:10" ht="15" customHeight="1">
      <c r="H220" s="103"/>
      <c r="I220" s="98"/>
      <c r="J220" s="98"/>
    </row>
    <row r="221" spans="8:10" ht="15" customHeight="1">
      <c r="H221" s="103"/>
      <c r="I221" s="98"/>
      <c r="J221" s="98"/>
    </row>
    <row r="222" spans="8:10" ht="15" customHeight="1">
      <c r="H222" s="103"/>
      <c r="I222" s="98"/>
      <c r="J222" s="98"/>
    </row>
    <row r="223" spans="8:10" ht="15" customHeight="1">
      <c r="H223" s="103"/>
      <c r="I223" s="98"/>
      <c r="J223" s="98"/>
    </row>
    <row r="224" spans="8:10" ht="15" customHeight="1">
      <c r="H224" s="103"/>
      <c r="I224" s="98"/>
      <c r="J224" s="98"/>
    </row>
    <row r="225" spans="8:10" ht="15" customHeight="1">
      <c r="H225" s="103"/>
      <c r="I225" s="98"/>
      <c r="J225" s="98"/>
    </row>
    <row r="226" spans="8:10" ht="15" customHeight="1">
      <c r="H226" s="103"/>
      <c r="I226" s="98"/>
      <c r="J226" s="98"/>
    </row>
    <row r="227" spans="8:10" ht="15" customHeight="1">
      <c r="H227" s="103"/>
      <c r="I227" s="98"/>
      <c r="J227" s="98"/>
    </row>
    <row r="228" spans="8:10" ht="15" customHeight="1">
      <c r="H228" s="103"/>
      <c r="I228" s="98"/>
      <c r="J228" s="98"/>
    </row>
    <row r="229" spans="8:10" ht="15" customHeight="1">
      <c r="H229" s="103"/>
      <c r="I229" s="98"/>
      <c r="J229" s="98"/>
    </row>
    <row r="230" spans="8:10" ht="15" customHeight="1">
      <c r="H230" s="103"/>
      <c r="I230" s="98"/>
      <c r="J230" s="98"/>
    </row>
    <row r="231" spans="8:10" ht="15" customHeight="1">
      <c r="H231" s="103"/>
      <c r="I231" s="98"/>
      <c r="J231" s="98"/>
    </row>
    <row r="232" spans="8:10" ht="15" customHeight="1">
      <c r="H232" s="103"/>
      <c r="I232" s="98"/>
      <c r="J232" s="98"/>
    </row>
    <row r="233" spans="8:10" ht="15" customHeight="1">
      <c r="H233" s="103"/>
      <c r="I233" s="98"/>
      <c r="J233" s="98"/>
    </row>
    <row r="234" spans="8:10" ht="15" customHeight="1">
      <c r="H234" s="103"/>
      <c r="I234" s="98"/>
      <c r="J234" s="98"/>
    </row>
    <row r="235" spans="8:10" ht="15" customHeight="1">
      <c r="H235" s="103"/>
      <c r="I235" s="98"/>
      <c r="J235" s="98"/>
    </row>
    <row r="236" spans="8:10" ht="15" customHeight="1">
      <c r="H236" s="103"/>
      <c r="I236" s="98"/>
      <c r="J236" s="98"/>
    </row>
    <row r="237" spans="8:10" ht="15" customHeight="1">
      <c r="H237" s="103"/>
      <c r="I237" s="98"/>
      <c r="J237" s="98"/>
    </row>
    <row r="238" spans="8:10" ht="15" customHeight="1">
      <c r="H238" s="103"/>
      <c r="I238" s="98"/>
      <c r="J238" s="98"/>
    </row>
    <row r="239" spans="8:10" ht="15" customHeight="1">
      <c r="H239" s="103"/>
      <c r="I239" s="98"/>
      <c r="J239" s="98"/>
    </row>
    <row r="240" spans="8:10" ht="15" customHeight="1">
      <c r="H240" s="103"/>
      <c r="I240" s="98"/>
      <c r="J240" s="98"/>
    </row>
    <row r="241" spans="8:10" ht="15" customHeight="1">
      <c r="H241" s="103"/>
      <c r="I241" s="98"/>
      <c r="J241" s="98"/>
    </row>
    <row r="242" spans="8:10" ht="15" customHeight="1">
      <c r="H242" s="103"/>
      <c r="I242" s="98"/>
      <c r="J242" s="98"/>
    </row>
    <row r="243" spans="8:10" ht="15" customHeight="1">
      <c r="H243" s="103"/>
      <c r="I243" s="98"/>
      <c r="J243" s="98"/>
    </row>
    <row r="244" spans="8:10" ht="15" customHeight="1">
      <c r="H244" s="103"/>
      <c r="I244" s="98"/>
      <c r="J244" s="98"/>
    </row>
    <row r="245" spans="8:10" ht="15" customHeight="1">
      <c r="H245" s="103"/>
      <c r="I245" s="98"/>
      <c r="J245" s="98"/>
    </row>
    <row r="246" spans="8:10" ht="15" customHeight="1">
      <c r="H246" s="103"/>
      <c r="I246" s="98"/>
      <c r="J246" s="98"/>
    </row>
    <row r="247" spans="8:10" ht="15" customHeight="1">
      <c r="H247" s="103"/>
      <c r="I247" s="98"/>
      <c r="J247" s="98"/>
    </row>
    <row r="248" spans="8:10" ht="15" customHeight="1">
      <c r="H248" s="103"/>
      <c r="I248" s="98"/>
      <c r="J248" s="98"/>
    </row>
    <row r="249" spans="8:10" ht="15" customHeight="1">
      <c r="H249" s="103"/>
      <c r="I249" s="98"/>
      <c r="J249" s="98"/>
    </row>
    <row r="250" spans="8:10" ht="15" customHeight="1">
      <c r="H250" s="103"/>
      <c r="I250" s="98"/>
      <c r="J250" s="98"/>
    </row>
    <row r="251" spans="8:10" ht="15" customHeight="1">
      <c r="H251" s="103"/>
      <c r="I251" s="98"/>
      <c r="J251" s="98"/>
    </row>
    <row r="252" spans="8:10" ht="15" customHeight="1">
      <c r="H252" s="103"/>
      <c r="I252" s="98"/>
      <c r="J252" s="98"/>
    </row>
    <row r="253" spans="8:10" ht="15" customHeight="1">
      <c r="H253" s="103"/>
      <c r="I253" s="98"/>
      <c r="J253" s="98"/>
    </row>
    <row r="254" spans="8:10" ht="15" customHeight="1">
      <c r="H254" s="103"/>
      <c r="I254" s="98"/>
      <c r="J254" s="98"/>
    </row>
    <row r="255" spans="8:10" ht="15" customHeight="1">
      <c r="H255" s="103"/>
      <c r="I255" s="98"/>
      <c r="J255" s="98"/>
    </row>
    <row r="256" spans="8:10" ht="15" customHeight="1">
      <c r="H256" s="103"/>
      <c r="I256" s="98"/>
      <c r="J256" s="98"/>
    </row>
    <row r="257" spans="8:10" ht="15" customHeight="1">
      <c r="H257" s="103"/>
      <c r="I257" s="98"/>
      <c r="J257" s="98"/>
    </row>
    <row r="258" spans="8:10" ht="15" customHeight="1">
      <c r="H258" s="103"/>
      <c r="I258" s="98"/>
      <c r="J258" s="98"/>
    </row>
    <row r="259" spans="8:10" ht="15" customHeight="1">
      <c r="H259" s="103"/>
      <c r="I259" s="98"/>
      <c r="J259" s="98"/>
    </row>
    <row r="260" spans="8:10" ht="15" customHeight="1">
      <c r="H260" s="103"/>
      <c r="I260" s="98"/>
      <c r="J260" s="98"/>
    </row>
    <row r="261" spans="8:10" ht="15" customHeight="1">
      <c r="H261" s="103"/>
      <c r="I261" s="98"/>
      <c r="J261" s="98"/>
    </row>
    <row r="262" spans="8:10" ht="15" customHeight="1">
      <c r="H262" s="103"/>
      <c r="I262" s="98"/>
      <c r="J262" s="98"/>
    </row>
    <row r="263" spans="8:10" ht="15" customHeight="1">
      <c r="H263" s="103"/>
      <c r="I263" s="98"/>
      <c r="J263" s="98"/>
    </row>
    <row r="264" spans="8:10" ht="15" customHeight="1">
      <c r="H264" s="103"/>
      <c r="I264" s="98"/>
      <c r="J264" s="98"/>
    </row>
    <row r="265" spans="8:10" ht="15" customHeight="1">
      <c r="H265" s="103"/>
      <c r="I265" s="98"/>
      <c r="J265" s="98"/>
    </row>
    <row r="266" spans="8:10" ht="15" customHeight="1">
      <c r="H266" s="103"/>
      <c r="I266" s="98"/>
      <c r="J266" s="98"/>
    </row>
    <row r="267" spans="8:10" ht="15" customHeight="1">
      <c r="H267" s="103"/>
      <c r="I267" s="98"/>
      <c r="J267" s="98"/>
    </row>
    <row r="268" spans="8:10" ht="15" customHeight="1">
      <c r="H268" s="103"/>
      <c r="I268" s="98"/>
      <c r="J268" s="98"/>
    </row>
    <row r="269" spans="8:10" ht="15" customHeight="1">
      <c r="H269" s="103"/>
      <c r="I269" s="98"/>
      <c r="J269" s="98"/>
    </row>
    <row r="270" spans="8:10" ht="15" customHeight="1">
      <c r="H270" s="103"/>
      <c r="I270" s="98"/>
      <c r="J270" s="98"/>
    </row>
    <row r="271" spans="8:10" ht="15" customHeight="1">
      <c r="H271" s="103"/>
      <c r="I271" s="98"/>
      <c r="J271" s="98"/>
    </row>
    <row r="272" spans="8:10" ht="15" customHeight="1">
      <c r="H272" s="103"/>
      <c r="I272" s="98"/>
      <c r="J272" s="98"/>
    </row>
    <row r="273" spans="8:10" ht="15" customHeight="1">
      <c r="H273" s="103"/>
      <c r="I273" s="98"/>
      <c r="J273" s="98"/>
    </row>
    <row r="274" spans="8:10" ht="15" customHeight="1">
      <c r="H274" s="103"/>
      <c r="I274" s="98"/>
      <c r="J274" s="98"/>
    </row>
    <row r="275" spans="8:10" ht="15" customHeight="1">
      <c r="H275" s="103"/>
      <c r="I275" s="98"/>
      <c r="J275" s="98"/>
    </row>
    <row r="276" spans="8:10" ht="15" customHeight="1">
      <c r="H276" s="103"/>
      <c r="I276" s="98"/>
      <c r="J276" s="98"/>
    </row>
    <row r="277" spans="8:10" ht="15" customHeight="1">
      <c r="H277" s="103"/>
      <c r="I277" s="98"/>
      <c r="J277" s="98"/>
    </row>
    <row r="278" spans="8:10" ht="15" customHeight="1">
      <c r="H278" s="103"/>
      <c r="I278" s="98"/>
      <c r="J278" s="98"/>
    </row>
    <row r="279" spans="8:10" ht="15" customHeight="1">
      <c r="H279" s="103"/>
      <c r="I279" s="98"/>
      <c r="J279" s="98"/>
    </row>
    <row r="280" spans="8:10" ht="15" customHeight="1">
      <c r="H280" s="103"/>
      <c r="I280" s="98"/>
      <c r="J280" s="98"/>
    </row>
    <row r="281" spans="8:10" ht="15" customHeight="1">
      <c r="H281" s="103"/>
      <c r="I281" s="98"/>
      <c r="J281" s="98"/>
    </row>
    <row r="282" spans="8:10" ht="15" customHeight="1">
      <c r="H282" s="103"/>
      <c r="I282" s="98"/>
      <c r="J282" s="98"/>
    </row>
    <row r="283" spans="8:10" ht="15" customHeight="1">
      <c r="H283" s="103"/>
      <c r="I283" s="98"/>
      <c r="J283" s="98"/>
    </row>
    <row r="284" spans="8:10" ht="15" customHeight="1">
      <c r="H284" s="103"/>
      <c r="I284" s="98"/>
      <c r="J284" s="98"/>
    </row>
    <row r="285" spans="8:10" ht="15" customHeight="1">
      <c r="H285" s="103"/>
      <c r="I285" s="98"/>
      <c r="J285" s="98"/>
    </row>
    <row r="286" spans="8:10" ht="15" customHeight="1">
      <c r="H286" s="103"/>
      <c r="I286" s="98"/>
      <c r="J286" s="98"/>
    </row>
    <row r="287" spans="8:10" ht="15" customHeight="1">
      <c r="H287" s="103"/>
      <c r="I287" s="98"/>
      <c r="J287" s="98"/>
    </row>
    <row r="288" spans="8:10" ht="15" customHeight="1">
      <c r="H288" s="103"/>
      <c r="I288" s="98"/>
      <c r="J288" s="98"/>
    </row>
    <row r="289" spans="8:10" ht="15" customHeight="1">
      <c r="H289" s="103"/>
      <c r="I289" s="98"/>
      <c r="J289" s="98"/>
    </row>
    <row r="290" spans="8:10" ht="15" customHeight="1">
      <c r="H290" s="103"/>
      <c r="I290" s="98"/>
      <c r="J290" s="98"/>
    </row>
    <row r="291" spans="8:10" ht="15" customHeight="1">
      <c r="H291" s="103"/>
      <c r="I291" s="98"/>
      <c r="J291" s="98"/>
    </row>
    <row r="292" spans="8:10" ht="15" customHeight="1">
      <c r="H292" s="103"/>
      <c r="I292" s="98"/>
      <c r="J292" s="98"/>
    </row>
    <row r="293" spans="8:10" ht="15" customHeight="1">
      <c r="H293" s="103"/>
      <c r="I293" s="98"/>
      <c r="J293" s="98"/>
    </row>
    <row r="294" spans="8:10" ht="15" customHeight="1">
      <c r="H294" s="103"/>
      <c r="I294" s="98"/>
      <c r="J294" s="98"/>
    </row>
    <row r="295" spans="8:10" ht="15" customHeight="1">
      <c r="H295" s="103"/>
      <c r="I295" s="98"/>
      <c r="J295" s="98"/>
    </row>
    <row r="296" spans="8:10" ht="15" customHeight="1">
      <c r="H296" s="103"/>
      <c r="I296" s="98"/>
      <c r="J296" s="98"/>
    </row>
    <row r="297" spans="8:10" ht="15" customHeight="1">
      <c r="H297" s="103"/>
      <c r="I297" s="98"/>
      <c r="J297" s="98"/>
    </row>
    <row r="298" spans="8:10" ht="15" customHeight="1">
      <c r="H298" s="103"/>
      <c r="I298" s="98"/>
      <c r="J298" s="98"/>
    </row>
    <row r="299" spans="8:10" ht="15" customHeight="1">
      <c r="H299" s="103"/>
      <c r="I299" s="98"/>
      <c r="J299" s="98"/>
    </row>
    <row r="300" spans="8:10" ht="15" customHeight="1">
      <c r="H300" s="103"/>
      <c r="I300" s="98"/>
      <c r="J300" s="98"/>
    </row>
    <row r="301" spans="8:10" ht="15" customHeight="1">
      <c r="H301" s="103"/>
      <c r="I301" s="98"/>
      <c r="J301" s="98"/>
    </row>
    <row r="302" spans="8:10" ht="15" customHeight="1">
      <c r="H302" s="103"/>
      <c r="I302" s="98"/>
      <c r="J302" s="98"/>
    </row>
    <row r="303" spans="8:10" ht="15" customHeight="1">
      <c r="H303" s="103"/>
      <c r="I303" s="98"/>
      <c r="J303" s="98"/>
    </row>
    <row r="304" spans="8:10" ht="15" customHeight="1">
      <c r="H304" s="103"/>
      <c r="I304" s="98"/>
      <c r="J304" s="98"/>
    </row>
    <row r="305" spans="8:10" ht="15" customHeight="1">
      <c r="H305" s="103"/>
      <c r="I305" s="98"/>
      <c r="J305" s="98"/>
    </row>
    <row r="306" spans="8:10" ht="15" customHeight="1">
      <c r="H306" s="103"/>
      <c r="I306" s="98"/>
      <c r="J306" s="98"/>
    </row>
    <row r="307" spans="8:10" ht="15" customHeight="1">
      <c r="H307" s="103"/>
      <c r="I307" s="98"/>
      <c r="J307" s="98"/>
    </row>
    <row r="308" spans="8:10" ht="15" customHeight="1">
      <c r="H308" s="103"/>
      <c r="I308" s="98"/>
      <c r="J308" s="98"/>
    </row>
    <row r="309" spans="8:10" ht="15" customHeight="1">
      <c r="H309" s="103"/>
      <c r="I309" s="98"/>
      <c r="J309" s="98"/>
    </row>
    <row r="310" spans="8:10" ht="15" customHeight="1">
      <c r="H310" s="103"/>
      <c r="I310" s="98"/>
      <c r="J310" s="98"/>
    </row>
    <row r="311" spans="8:10" ht="15" customHeight="1">
      <c r="H311" s="103"/>
      <c r="I311" s="98"/>
      <c r="J311" s="98"/>
    </row>
    <row r="312" spans="8:10" ht="15" customHeight="1">
      <c r="H312" s="103"/>
      <c r="I312" s="98"/>
      <c r="J312" s="98"/>
    </row>
    <row r="313" spans="8:10" ht="15" customHeight="1">
      <c r="H313" s="103"/>
      <c r="I313" s="98"/>
      <c r="J313" s="98"/>
    </row>
    <row r="314" spans="8:10" ht="15" customHeight="1">
      <c r="H314" s="103"/>
      <c r="I314" s="98"/>
      <c r="J314" s="98"/>
    </row>
    <row r="315" spans="8:10" ht="15" customHeight="1">
      <c r="H315" s="103"/>
      <c r="I315" s="98"/>
      <c r="J315" s="98"/>
    </row>
    <row r="316" spans="8:10" ht="15" customHeight="1">
      <c r="H316" s="103"/>
      <c r="I316" s="98"/>
      <c r="J316" s="98"/>
    </row>
    <row r="317" spans="8:10" ht="15" customHeight="1">
      <c r="H317" s="103"/>
      <c r="I317" s="98"/>
      <c r="J317" s="98"/>
    </row>
    <row r="318" spans="8:10" ht="15" customHeight="1">
      <c r="H318" s="103"/>
      <c r="I318" s="98"/>
      <c r="J318" s="98"/>
    </row>
    <row r="319" spans="8:10" ht="15" customHeight="1">
      <c r="H319" s="103"/>
      <c r="I319" s="98"/>
      <c r="J319" s="98"/>
    </row>
    <row r="320" spans="8:10" ht="15" customHeight="1">
      <c r="H320" s="103"/>
      <c r="I320" s="98"/>
      <c r="J320" s="98"/>
    </row>
    <row r="321" spans="8:10" ht="15" customHeight="1">
      <c r="H321" s="103"/>
      <c r="I321" s="98"/>
      <c r="J321" s="98"/>
    </row>
    <row r="322" spans="8:10" ht="15" customHeight="1">
      <c r="H322" s="103"/>
      <c r="I322" s="98"/>
      <c r="J322" s="98"/>
    </row>
    <row r="323" spans="8:10" ht="15" customHeight="1">
      <c r="H323" s="103"/>
      <c r="I323" s="98"/>
      <c r="J323" s="98"/>
    </row>
    <row r="324" spans="8:10" ht="15" customHeight="1">
      <c r="H324" s="103"/>
      <c r="I324" s="98"/>
      <c r="J324" s="98"/>
    </row>
    <row r="325" spans="8:10" ht="15" customHeight="1">
      <c r="H325" s="103"/>
      <c r="I325" s="98"/>
      <c r="J325" s="98"/>
    </row>
    <row r="326" spans="8:10" ht="15" customHeight="1">
      <c r="H326" s="103"/>
      <c r="I326" s="98"/>
      <c r="J326" s="98"/>
    </row>
    <row r="327" spans="8:10" ht="15" customHeight="1">
      <c r="H327" s="103"/>
      <c r="I327" s="98"/>
      <c r="J327" s="98"/>
    </row>
    <row r="328" spans="8:10" ht="15" customHeight="1">
      <c r="H328" s="103"/>
      <c r="I328" s="98"/>
      <c r="J328" s="98"/>
    </row>
    <row r="329" spans="8:10" ht="15" customHeight="1">
      <c r="H329" s="103"/>
      <c r="I329" s="98"/>
      <c r="J329" s="98"/>
    </row>
    <row r="330" spans="8:10" ht="15" customHeight="1">
      <c r="H330" s="103"/>
      <c r="I330" s="98"/>
      <c r="J330" s="98"/>
    </row>
    <row r="331" spans="8:10" ht="15" customHeight="1">
      <c r="H331" s="103"/>
      <c r="I331" s="98"/>
      <c r="J331" s="98"/>
    </row>
    <row r="332" spans="8:10" ht="15" customHeight="1">
      <c r="H332" s="103"/>
      <c r="I332" s="98"/>
      <c r="J332" s="98"/>
    </row>
    <row r="333" spans="8:10" ht="15" customHeight="1">
      <c r="H333" s="103"/>
      <c r="I333" s="98"/>
      <c r="J333" s="98"/>
    </row>
    <row r="334" spans="8:10" ht="15" customHeight="1">
      <c r="H334" s="103"/>
      <c r="I334" s="98"/>
      <c r="J334" s="98"/>
    </row>
    <row r="335" spans="8:10" ht="15" customHeight="1">
      <c r="H335" s="103"/>
      <c r="I335" s="98"/>
      <c r="J335" s="98"/>
    </row>
    <row r="336" spans="8:10" ht="15" customHeight="1">
      <c r="H336" s="103"/>
      <c r="I336" s="98"/>
      <c r="J336" s="98"/>
    </row>
    <row r="337" spans="8:10" ht="15" customHeight="1">
      <c r="H337" s="103"/>
      <c r="I337" s="98"/>
      <c r="J337" s="98"/>
    </row>
    <row r="338" spans="8:10" ht="15" customHeight="1">
      <c r="H338" s="103"/>
      <c r="I338" s="98"/>
      <c r="J338" s="98"/>
    </row>
    <row r="339" spans="8:10" ht="15" customHeight="1">
      <c r="H339" s="103"/>
      <c r="I339" s="98"/>
      <c r="J339" s="98"/>
    </row>
    <row r="340" spans="8:10" ht="15" customHeight="1">
      <c r="H340" s="103"/>
      <c r="I340" s="98"/>
      <c r="J340" s="98"/>
    </row>
    <row r="341" spans="8:10" ht="15" customHeight="1">
      <c r="H341" s="103"/>
      <c r="I341" s="98"/>
      <c r="J341" s="98"/>
    </row>
    <row r="342" spans="8:10" ht="15" customHeight="1">
      <c r="H342" s="103"/>
      <c r="I342" s="98"/>
      <c r="J342" s="98"/>
    </row>
    <row r="343" spans="8:10" ht="15" customHeight="1">
      <c r="H343" s="103"/>
      <c r="I343" s="98"/>
      <c r="J343" s="98"/>
    </row>
    <row r="344" spans="8:10" ht="15" customHeight="1">
      <c r="H344" s="103"/>
      <c r="I344" s="98"/>
      <c r="J344" s="98"/>
    </row>
    <row r="345" spans="8:10" ht="15" customHeight="1">
      <c r="H345" s="103"/>
      <c r="I345" s="98"/>
      <c r="J345" s="98"/>
    </row>
    <row r="346" spans="8:10" ht="15" customHeight="1">
      <c r="H346" s="103"/>
      <c r="I346" s="98"/>
      <c r="J346" s="98"/>
    </row>
    <row r="347" spans="8:10" ht="15" customHeight="1">
      <c r="H347" s="103"/>
      <c r="I347" s="98"/>
      <c r="J347" s="98"/>
    </row>
    <row r="348" spans="8:10" ht="15" customHeight="1">
      <c r="H348" s="103"/>
      <c r="I348" s="98"/>
      <c r="J348" s="98"/>
    </row>
    <row r="349" spans="8:10" ht="15" customHeight="1">
      <c r="H349" s="103"/>
      <c r="I349" s="98"/>
      <c r="J349" s="98"/>
    </row>
    <row r="350" spans="8:10" ht="15" customHeight="1">
      <c r="H350" s="103"/>
      <c r="I350" s="98"/>
      <c r="J350" s="98"/>
    </row>
    <row r="351" spans="8:10" ht="15" customHeight="1">
      <c r="H351" s="103"/>
      <c r="I351" s="98"/>
      <c r="J351" s="98"/>
    </row>
    <row r="352" spans="8:10" ht="15" customHeight="1">
      <c r="H352" s="103"/>
      <c r="I352" s="98"/>
      <c r="J352" s="98"/>
    </row>
    <row r="353" spans="8:10" ht="15" customHeight="1">
      <c r="H353" s="103"/>
      <c r="I353" s="98"/>
      <c r="J353" s="98"/>
    </row>
    <row r="354" spans="8:10" ht="15" customHeight="1">
      <c r="H354" s="103"/>
      <c r="I354" s="98"/>
      <c r="J354" s="98"/>
    </row>
    <row r="355" spans="8:10" ht="15" customHeight="1">
      <c r="H355" s="103"/>
      <c r="I355" s="98"/>
      <c r="J355" s="98"/>
    </row>
    <row r="356" spans="8:10" ht="15" customHeight="1">
      <c r="H356" s="103"/>
      <c r="I356" s="98"/>
      <c r="J356" s="98"/>
    </row>
    <row r="357" spans="8:10" ht="15" customHeight="1">
      <c r="H357" s="103"/>
      <c r="I357" s="98"/>
      <c r="J357" s="98"/>
    </row>
    <row r="358" spans="8:10" ht="15" customHeight="1">
      <c r="H358" s="103"/>
      <c r="I358" s="98"/>
      <c r="J358" s="98"/>
    </row>
    <row r="359" spans="8:10" ht="15" customHeight="1">
      <c r="H359" s="103"/>
      <c r="I359" s="98"/>
      <c r="J359" s="98"/>
    </row>
    <row r="360" spans="8:10" ht="15" customHeight="1">
      <c r="H360" s="103"/>
      <c r="I360" s="98"/>
      <c r="J360" s="98"/>
    </row>
    <row r="361" spans="8:10" ht="15" customHeight="1">
      <c r="H361" s="103"/>
      <c r="I361" s="98"/>
      <c r="J361" s="98"/>
    </row>
    <row r="362" spans="8:10" ht="15" customHeight="1">
      <c r="H362" s="103"/>
      <c r="I362" s="98"/>
      <c r="J362" s="98"/>
    </row>
    <row r="363" spans="8:10" ht="15" customHeight="1">
      <c r="H363" s="103"/>
      <c r="I363" s="98"/>
      <c r="J363" s="98"/>
    </row>
    <row r="364" spans="8:10" ht="15" customHeight="1">
      <c r="H364" s="103"/>
      <c r="I364" s="98"/>
      <c r="J364" s="98"/>
    </row>
    <row r="365" spans="8:10" ht="15" customHeight="1">
      <c r="H365" s="103"/>
      <c r="I365" s="98"/>
      <c r="J365" s="98"/>
    </row>
    <row r="366" spans="8:10" ht="15" customHeight="1">
      <c r="H366" s="103"/>
      <c r="I366" s="98"/>
      <c r="J366" s="98"/>
    </row>
    <row r="367" spans="8:10" ht="15" customHeight="1">
      <c r="H367" s="103"/>
      <c r="I367" s="98"/>
      <c r="J367" s="98"/>
    </row>
    <row r="368" spans="8:10" ht="15" customHeight="1">
      <c r="H368" s="103"/>
      <c r="I368" s="98"/>
      <c r="J368" s="98"/>
    </row>
    <row r="369" spans="8:10" ht="15" customHeight="1">
      <c r="H369" s="103"/>
      <c r="I369" s="98"/>
      <c r="J369" s="98"/>
    </row>
    <row r="370" spans="8:10" ht="15" customHeight="1">
      <c r="H370" s="103"/>
      <c r="I370" s="98"/>
      <c r="J370" s="98"/>
    </row>
    <row r="371" spans="8:10" ht="15" customHeight="1">
      <c r="H371" s="103"/>
      <c r="I371" s="98"/>
      <c r="J371" s="98"/>
    </row>
    <row r="372" spans="8:10" ht="15" customHeight="1">
      <c r="H372" s="103"/>
      <c r="I372" s="98"/>
      <c r="J372" s="98"/>
    </row>
    <row r="373" spans="8:10" ht="15" customHeight="1">
      <c r="H373" s="103"/>
      <c r="I373" s="98"/>
      <c r="J373" s="98"/>
    </row>
    <row r="374" spans="8:10" ht="15" customHeight="1">
      <c r="H374" s="103"/>
      <c r="I374" s="98"/>
      <c r="J374" s="98"/>
    </row>
    <row r="375" spans="8:10" ht="15" customHeight="1">
      <c r="H375" s="103"/>
      <c r="I375" s="98"/>
      <c r="J375" s="98"/>
    </row>
    <row r="376" spans="8:10" ht="15" customHeight="1">
      <c r="H376" s="103"/>
      <c r="I376" s="98"/>
      <c r="J376" s="98"/>
    </row>
    <row r="377" spans="8:10" ht="15" customHeight="1">
      <c r="H377" s="103"/>
      <c r="I377" s="98"/>
      <c r="J377" s="98"/>
    </row>
    <row r="378" spans="8:10" ht="15" customHeight="1">
      <c r="H378" s="103"/>
      <c r="I378" s="98"/>
      <c r="J378" s="98"/>
    </row>
    <row r="379" spans="8:10" ht="15" customHeight="1">
      <c r="H379" s="103"/>
      <c r="I379" s="98"/>
      <c r="J379" s="98"/>
    </row>
    <row r="380" spans="8:10" ht="15" customHeight="1">
      <c r="H380" s="103"/>
      <c r="I380" s="98"/>
      <c r="J380" s="98"/>
    </row>
    <row r="381" spans="8:10" ht="15" customHeight="1">
      <c r="H381" s="103"/>
      <c r="I381" s="98"/>
      <c r="J381" s="98"/>
    </row>
    <row r="382" spans="8:10" ht="15" customHeight="1">
      <c r="H382" s="103"/>
      <c r="I382" s="98"/>
      <c r="J382" s="98"/>
    </row>
    <row r="383" spans="8:10" ht="15" customHeight="1">
      <c r="H383" s="103"/>
      <c r="I383" s="98"/>
      <c r="J383" s="98"/>
    </row>
    <row r="384" spans="8:10" ht="15" customHeight="1">
      <c r="H384" s="103"/>
      <c r="I384" s="98"/>
      <c r="J384" s="98"/>
    </row>
    <row r="385" spans="8:10" ht="15" customHeight="1">
      <c r="H385" s="103"/>
      <c r="I385" s="98"/>
      <c r="J385" s="98"/>
    </row>
    <row r="386" spans="8:10" ht="15" customHeight="1">
      <c r="H386" s="103"/>
      <c r="I386" s="98"/>
      <c r="J386" s="98"/>
    </row>
    <row r="387" spans="8:10" ht="15" customHeight="1">
      <c r="H387" s="103"/>
      <c r="I387" s="98"/>
      <c r="J387" s="98"/>
    </row>
    <row r="388" spans="8:10" ht="15" customHeight="1">
      <c r="H388" s="103"/>
      <c r="I388" s="98"/>
      <c r="J388" s="98"/>
    </row>
    <row r="389" spans="8:10" ht="15" customHeight="1">
      <c r="H389" s="103"/>
      <c r="I389" s="98"/>
      <c r="J389" s="98"/>
    </row>
    <row r="390" spans="8:10" ht="15" customHeight="1">
      <c r="H390" s="103"/>
      <c r="I390" s="98"/>
      <c r="J390" s="98"/>
    </row>
    <row r="391" spans="8:10" ht="15" customHeight="1">
      <c r="H391" s="103"/>
      <c r="I391" s="98"/>
      <c r="J391" s="98"/>
    </row>
    <row r="392" spans="8:10" ht="15" customHeight="1">
      <c r="H392" s="103"/>
      <c r="I392" s="98"/>
      <c r="J392" s="98"/>
    </row>
    <row r="393" spans="8:10" ht="15" customHeight="1">
      <c r="H393" s="103"/>
      <c r="I393" s="98"/>
      <c r="J393" s="98"/>
    </row>
    <row r="394" spans="8:10" ht="15" customHeight="1">
      <c r="H394" s="103"/>
      <c r="I394" s="98"/>
      <c r="J394" s="98"/>
    </row>
    <row r="395" spans="8:10" ht="15" customHeight="1">
      <c r="H395" s="103"/>
      <c r="I395" s="98"/>
      <c r="J395" s="98"/>
    </row>
    <row r="396" spans="8:10" ht="15" customHeight="1">
      <c r="H396" s="103"/>
      <c r="I396" s="98"/>
      <c r="J396" s="98"/>
    </row>
    <row r="397" spans="8:10" ht="15" customHeight="1">
      <c r="H397" s="103"/>
      <c r="I397" s="98"/>
      <c r="J397" s="98"/>
    </row>
    <row r="398" spans="8:10" ht="15" customHeight="1">
      <c r="H398" s="103"/>
      <c r="I398" s="98"/>
      <c r="J398" s="98"/>
    </row>
    <row r="399" spans="8:10" ht="15" customHeight="1">
      <c r="H399" s="103"/>
      <c r="I399" s="98"/>
      <c r="J399" s="98"/>
    </row>
    <row r="400" spans="8:10" ht="15" customHeight="1">
      <c r="H400" s="103"/>
      <c r="I400" s="98"/>
      <c r="J400" s="98"/>
    </row>
    <row r="401" spans="8:10" ht="15" customHeight="1">
      <c r="H401" s="103"/>
      <c r="I401" s="98"/>
      <c r="J401" s="98"/>
    </row>
    <row r="402" spans="8:10" ht="15" customHeight="1">
      <c r="H402" s="103"/>
      <c r="I402" s="98"/>
      <c r="J402" s="98"/>
    </row>
    <row r="403" spans="8:10" ht="15" customHeight="1">
      <c r="H403" s="103"/>
      <c r="I403" s="98"/>
      <c r="J403" s="98"/>
    </row>
    <row r="404" spans="8:10" ht="15" customHeight="1">
      <c r="H404" s="103"/>
      <c r="I404" s="98"/>
      <c r="J404" s="98"/>
    </row>
    <row r="405" spans="8:10" ht="15" customHeight="1">
      <c r="H405" s="103"/>
      <c r="I405" s="98"/>
      <c r="J405" s="98"/>
    </row>
    <row r="406" spans="8:10" ht="15" customHeight="1">
      <c r="H406" s="103"/>
      <c r="I406" s="98"/>
      <c r="J406" s="98"/>
    </row>
    <row r="407" spans="8:10" ht="15" customHeight="1">
      <c r="H407" s="103"/>
      <c r="I407" s="98"/>
      <c r="J407" s="98"/>
    </row>
    <row r="408" spans="8:10" ht="15" customHeight="1">
      <c r="H408" s="103"/>
      <c r="I408" s="98"/>
      <c r="J408" s="98"/>
    </row>
    <row r="409" spans="8:10" ht="15" customHeight="1">
      <c r="H409" s="103"/>
      <c r="I409" s="98"/>
      <c r="J409" s="98"/>
    </row>
    <row r="410" spans="8:10" ht="15" customHeight="1">
      <c r="H410" s="103"/>
      <c r="I410" s="98"/>
      <c r="J410" s="98"/>
    </row>
    <row r="411" spans="8:10" ht="15" customHeight="1">
      <c r="H411" s="103"/>
      <c r="I411" s="98"/>
      <c r="J411" s="98"/>
    </row>
    <row r="412" spans="8:10" ht="15" customHeight="1">
      <c r="H412" s="103"/>
      <c r="I412" s="98"/>
      <c r="J412" s="98"/>
    </row>
    <row r="413" spans="8:10" ht="15" customHeight="1">
      <c r="H413" s="103"/>
      <c r="I413" s="98"/>
      <c r="J413" s="98"/>
    </row>
    <row r="414" spans="8:10" ht="15" customHeight="1">
      <c r="H414" s="103"/>
      <c r="I414" s="98"/>
      <c r="J414" s="98"/>
    </row>
    <row r="415" spans="8:10" ht="15" customHeight="1">
      <c r="H415" s="103"/>
      <c r="I415" s="98"/>
      <c r="J415" s="98"/>
    </row>
    <row r="416" spans="8:10" ht="15" customHeight="1">
      <c r="H416" s="103"/>
      <c r="I416" s="98"/>
      <c r="J416" s="98"/>
    </row>
    <row r="417" spans="8:10" ht="15" customHeight="1">
      <c r="H417" s="103"/>
      <c r="I417" s="98"/>
      <c r="J417" s="98"/>
    </row>
    <row r="418" spans="8:10" ht="15" customHeight="1">
      <c r="H418" s="103"/>
      <c r="I418" s="98"/>
      <c r="J418" s="98"/>
    </row>
    <row r="419" spans="8:10" ht="15" customHeight="1">
      <c r="H419" s="103"/>
      <c r="I419" s="98"/>
      <c r="J419" s="98"/>
    </row>
    <row r="420" spans="8:10" ht="15" customHeight="1">
      <c r="H420" s="103"/>
      <c r="I420" s="98"/>
      <c r="J420" s="98"/>
    </row>
    <row r="421" spans="8:10" ht="15" customHeight="1">
      <c r="H421" s="103"/>
      <c r="I421" s="98"/>
      <c r="J421" s="98"/>
    </row>
    <row r="422" spans="8:10" ht="15" customHeight="1">
      <c r="H422" s="103"/>
      <c r="I422" s="98"/>
      <c r="J422" s="98"/>
    </row>
    <row r="423" spans="8:10" ht="15" customHeight="1">
      <c r="H423" s="103"/>
      <c r="I423" s="98"/>
      <c r="J423" s="98"/>
    </row>
    <row r="424" spans="8:10" ht="15" customHeight="1">
      <c r="H424" s="103"/>
      <c r="I424" s="98"/>
      <c r="J424" s="98"/>
    </row>
    <row r="425" spans="8:10" ht="15" customHeight="1">
      <c r="H425" s="103"/>
      <c r="I425" s="98"/>
      <c r="J425" s="98"/>
    </row>
    <row r="426" spans="8:10" ht="15" customHeight="1">
      <c r="H426" s="103"/>
      <c r="I426" s="98"/>
      <c r="J426" s="98"/>
    </row>
    <row r="427" spans="8:10" ht="15" customHeight="1">
      <c r="H427" s="103"/>
      <c r="I427" s="98"/>
      <c r="J427" s="98"/>
    </row>
    <row r="428" spans="8:10" ht="15" customHeight="1">
      <c r="H428" s="103"/>
      <c r="I428" s="98"/>
      <c r="J428" s="98"/>
    </row>
    <row r="429" spans="8:10" ht="15" customHeight="1">
      <c r="H429" s="103"/>
      <c r="I429" s="98"/>
      <c r="J429" s="98"/>
    </row>
    <row r="430" spans="8:10" ht="15" customHeight="1">
      <c r="H430" s="103"/>
      <c r="I430" s="98"/>
      <c r="J430" s="98"/>
    </row>
    <row r="431" spans="8:10" ht="15" customHeight="1">
      <c r="H431" s="103"/>
      <c r="I431" s="98"/>
      <c r="J431" s="98"/>
    </row>
    <row r="432" spans="8:10" ht="15" customHeight="1">
      <c r="H432" s="103"/>
      <c r="I432" s="98"/>
      <c r="J432" s="98"/>
    </row>
    <row r="433" spans="8:10" ht="15" customHeight="1">
      <c r="H433" s="103"/>
      <c r="I433" s="98"/>
      <c r="J433" s="98"/>
    </row>
    <row r="434" spans="8:10" ht="15" customHeight="1">
      <c r="H434" s="103"/>
      <c r="I434" s="98"/>
      <c r="J434" s="98"/>
    </row>
    <row r="435" spans="8:10" ht="15" customHeight="1">
      <c r="H435" s="103"/>
      <c r="I435" s="98"/>
      <c r="J435" s="98"/>
    </row>
    <row r="436" spans="8:10" ht="15" customHeight="1">
      <c r="H436" s="103"/>
      <c r="I436" s="98"/>
      <c r="J436" s="98"/>
    </row>
    <row r="437" spans="8:10" ht="15" customHeight="1">
      <c r="H437" s="103"/>
      <c r="I437" s="98"/>
      <c r="J437" s="98"/>
    </row>
    <row r="438" spans="8:10" ht="15" customHeight="1">
      <c r="H438" s="103"/>
      <c r="I438" s="98"/>
      <c r="J438" s="98"/>
    </row>
    <row r="439" spans="8:10" ht="15" customHeight="1">
      <c r="H439" s="103"/>
      <c r="I439" s="98"/>
      <c r="J439" s="98"/>
    </row>
    <row r="440" spans="8:10" ht="15" customHeight="1">
      <c r="H440" s="103"/>
      <c r="I440" s="98"/>
      <c r="J440" s="98"/>
    </row>
    <row r="441" spans="8:10" ht="15" customHeight="1">
      <c r="H441" s="103"/>
      <c r="I441" s="98"/>
      <c r="J441" s="98"/>
    </row>
    <row r="442" spans="8:10" ht="15" customHeight="1">
      <c r="H442" s="103"/>
      <c r="I442" s="98"/>
      <c r="J442" s="98"/>
    </row>
    <row r="443" spans="8:10" ht="15" customHeight="1">
      <c r="H443" s="103"/>
      <c r="I443" s="98"/>
      <c r="J443" s="98"/>
    </row>
    <row r="444" spans="8:10" ht="15" customHeight="1">
      <c r="H444" s="103"/>
      <c r="I444" s="98"/>
      <c r="J444" s="98"/>
    </row>
    <row r="445" spans="8:10" ht="15" customHeight="1">
      <c r="H445" s="103"/>
      <c r="I445" s="98"/>
      <c r="J445" s="98"/>
    </row>
    <row r="446" spans="8:10" ht="15" customHeight="1">
      <c r="H446" s="103"/>
      <c r="I446" s="98"/>
      <c r="J446" s="98"/>
    </row>
    <row r="447" spans="8:10" ht="15" customHeight="1">
      <c r="H447" s="103"/>
      <c r="I447" s="98"/>
      <c r="J447" s="98"/>
    </row>
    <row r="448" spans="8:10" ht="15" customHeight="1">
      <c r="H448" s="103"/>
      <c r="I448" s="98"/>
      <c r="J448" s="98"/>
    </row>
    <row r="449" spans="8:10" ht="15" customHeight="1">
      <c r="H449" s="103"/>
      <c r="I449" s="98"/>
      <c r="J449" s="98"/>
    </row>
    <row r="450" spans="8:10" ht="15" customHeight="1">
      <c r="H450" s="103"/>
      <c r="I450" s="98"/>
      <c r="J450" s="98"/>
    </row>
    <row r="451" spans="8:10" ht="15" customHeight="1">
      <c r="H451" s="103"/>
      <c r="I451" s="98"/>
      <c r="J451" s="98"/>
    </row>
    <row r="452" spans="8:10" ht="15" customHeight="1">
      <c r="H452" s="103"/>
      <c r="I452" s="98"/>
      <c r="J452" s="98"/>
    </row>
    <row r="453" spans="8:10" ht="15" customHeight="1">
      <c r="H453" s="103"/>
      <c r="I453" s="98"/>
      <c r="J453" s="98"/>
    </row>
    <row r="454" spans="8:10" ht="15" customHeight="1">
      <c r="H454" s="103"/>
      <c r="I454" s="98"/>
      <c r="J454" s="98"/>
    </row>
    <row r="455" spans="8:10" ht="15" customHeight="1">
      <c r="H455" s="103"/>
      <c r="I455" s="98"/>
      <c r="J455" s="98"/>
    </row>
    <row r="456" spans="8:10" ht="15" customHeight="1">
      <c r="H456" s="103"/>
      <c r="I456" s="98"/>
      <c r="J456" s="98"/>
    </row>
    <row r="457" spans="8:10" ht="15" customHeight="1">
      <c r="H457" s="103"/>
      <c r="I457" s="98"/>
      <c r="J457" s="98"/>
    </row>
    <row r="458" spans="8:10" ht="15" customHeight="1">
      <c r="H458" s="103"/>
      <c r="I458" s="98"/>
      <c r="J458" s="98"/>
    </row>
    <row r="459" spans="8:10" ht="15" customHeight="1">
      <c r="H459" s="103"/>
      <c r="I459" s="98"/>
      <c r="J459" s="98"/>
    </row>
    <row r="460" spans="8:10" ht="15" customHeight="1">
      <c r="H460" s="103"/>
      <c r="I460" s="98"/>
      <c r="J460" s="98"/>
    </row>
    <row r="461" spans="8:10" ht="15" customHeight="1">
      <c r="H461" s="103"/>
      <c r="I461" s="98"/>
      <c r="J461" s="98"/>
    </row>
    <row r="462" spans="8:10" ht="15" customHeight="1">
      <c r="H462" s="103"/>
      <c r="I462" s="98"/>
      <c r="J462" s="98"/>
    </row>
    <row r="463" spans="8:10" ht="15" customHeight="1">
      <c r="H463" s="103"/>
      <c r="I463" s="98"/>
      <c r="J463" s="98"/>
    </row>
    <row r="464" spans="8:10" ht="15" customHeight="1">
      <c r="H464" s="103"/>
      <c r="I464" s="98"/>
      <c r="J464" s="98"/>
    </row>
    <row r="465" spans="8:10" ht="15" customHeight="1">
      <c r="H465" s="103"/>
      <c r="I465" s="98"/>
      <c r="J465" s="98"/>
    </row>
    <row r="466" spans="8:10" ht="15" customHeight="1">
      <c r="H466" s="103"/>
      <c r="I466" s="98"/>
      <c r="J466" s="98"/>
    </row>
    <row r="467" spans="8:10" ht="15" customHeight="1">
      <c r="H467" s="103"/>
      <c r="I467" s="98"/>
      <c r="J467" s="98"/>
    </row>
    <row r="468" spans="8:10" ht="15" customHeight="1">
      <c r="H468" s="103"/>
      <c r="I468" s="98"/>
      <c r="J468" s="98"/>
    </row>
    <row r="469" spans="8:10" ht="15" customHeight="1">
      <c r="H469" s="103"/>
      <c r="I469" s="98"/>
      <c r="J469" s="98"/>
    </row>
    <row r="470" spans="8:10" ht="15" customHeight="1">
      <c r="H470" s="103"/>
      <c r="I470" s="98"/>
      <c r="J470" s="98"/>
    </row>
    <row r="471" spans="8:10" ht="15" customHeight="1">
      <c r="H471" s="103"/>
      <c r="I471" s="98"/>
      <c r="J471" s="98"/>
    </row>
    <row r="472" spans="8:10" ht="15" customHeight="1">
      <c r="H472" s="103"/>
      <c r="I472" s="98"/>
      <c r="J472" s="98"/>
    </row>
    <row r="473" spans="8:10" ht="15" customHeight="1">
      <c r="H473" s="103"/>
      <c r="I473" s="98"/>
      <c r="J473" s="98"/>
    </row>
    <row r="474" spans="8:10" ht="15" customHeight="1">
      <c r="H474" s="103"/>
      <c r="I474" s="98"/>
      <c r="J474" s="98"/>
    </row>
    <row r="475" spans="8:10" ht="15" customHeight="1">
      <c r="H475" s="103"/>
      <c r="I475" s="98"/>
      <c r="J475" s="98"/>
    </row>
    <row r="476" spans="8:10" ht="15" customHeight="1">
      <c r="H476" s="103"/>
      <c r="I476" s="98"/>
      <c r="J476" s="98"/>
    </row>
    <row r="477" spans="8:10" ht="15" customHeight="1">
      <c r="H477" s="103"/>
      <c r="I477" s="98"/>
      <c r="J477" s="98"/>
    </row>
    <row r="478" spans="8:10" ht="15" customHeight="1">
      <c r="H478" s="103"/>
      <c r="I478" s="98"/>
      <c r="J478" s="98"/>
    </row>
    <row r="479" spans="8:10" ht="15" customHeight="1">
      <c r="H479" s="103"/>
      <c r="I479" s="98"/>
      <c r="J479" s="98"/>
    </row>
    <row r="480" spans="8:10" ht="15" customHeight="1">
      <c r="H480" s="103"/>
      <c r="I480" s="98"/>
      <c r="J480" s="98"/>
    </row>
    <row r="481" spans="8:10" ht="15" customHeight="1">
      <c r="H481" s="103"/>
      <c r="I481" s="98"/>
      <c r="J481" s="98"/>
    </row>
    <row r="482" spans="8:10" ht="15" customHeight="1">
      <c r="H482" s="103"/>
      <c r="I482" s="98"/>
      <c r="J482" s="98"/>
    </row>
    <row r="483" spans="8:10" ht="15" customHeight="1">
      <c r="H483" s="103"/>
      <c r="I483" s="98"/>
      <c r="J483" s="98"/>
    </row>
    <row r="484" spans="8:10" ht="15" customHeight="1">
      <c r="H484" s="103"/>
      <c r="I484" s="98"/>
      <c r="J484" s="98"/>
    </row>
    <row r="485" spans="8:10" ht="15" customHeight="1">
      <c r="H485" s="103"/>
      <c r="I485" s="98"/>
      <c r="J485" s="98"/>
    </row>
    <row r="486" spans="8:10" ht="15" customHeight="1">
      <c r="H486" s="103"/>
      <c r="I486" s="98"/>
      <c r="J486" s="98"/>
    </row>
    <row r="487" spans="8:10" ht="15" customHeight="1">
      <c r="H487" s="103"/>
      <c r="I487" s="98"/>
      <c r="J487" s="98"/>
    </row>
    <row r="488" spans="8:10" ht="15" customHeight="1">
      <c r="H488" s="103"/>
      <c r="I488" s="98"/>
      <c r="J488" s="98"/>
    </row>
    <row r="489" spans="8:10" ht="15" customHeight="1">
      <c r="H489" s="103"/>
      <c r="I489" s="98"/>
      <c r="J489" s="98"/>
    </row>
    <row r="490" spans="8:10" ht="15" customHeight="1">
      <c r="H490" s="103"/>
      <c r="I490" s="98"/>
      <c r="J490" s="98"/>
    </row>
    <row r="491" spans="8:10" ht="15" customHeight="1">
      <c r="H491" s="103"/>
      <c r="I491" s="98"/>
      <c r="J491" s="98"/>
    </row>
    <row r="492" spans="8:10" ht="15" customHeight="1">
      <c r="H492" s="103"/>
      <c r="I492" s="98"/>
      <c r="J492" s="98"/>
    </row>
    <row r="493" spans="8:10" ht="15" customHeight="1">
      <c r="H493" s="103"/>
      <c r="I493" s="98"/>
      <c r="J493" s="98"/>
    </row>
    <row r="494" spans="8:10" ht="15" customHeight="1">
      <c r="H494" s="103"/>
      <c r="I494" s="98"/>
      <c r="J494" s="98"/>
    </row>
    <row r="495" spans="8:10" ht="15" customHeight="1">
      <c r="H495" s="103"/>
      <c r="I495" s="98"/>
      <c r="J495" s="98"/>
    </row>
    <row r="496" spans="8:10" ht="15" customHeight="1">
      <c r="H496" s="103"/>
      <c r="I496" s="98"/>
      <c r="J496" s="98"/>
    </row>
    <row r="497" spans="8:10" ht="15" customHeight="1">
      <c r="H497" s="103"/>
      <c r="I497" s="98"/>
      <c r="J497" s="98"/>
    </row>
    <row r="498" spans="8:10" ht="15" customHeight="1">
      <c r="H498" s="103"/>
      <c r="I498" s="98"/>
      <c r="J498" s="98"/>
    </row>
    <row r="499" spans="8:10" ht="15" customHeight="1">
      <c r="H499" s="103"/>
      <c r="I499" s="98"/>
      <c r="J499" s="98"/>
    </row>
    <row r="500" spans="8:10" ht="15" customHeight="1">
      <c r="H500" s="103"/>
      <c r="I500" s="98"/>
      <c r="J500" s="98"/>
    </row>
    <row r="501" spans="8:10" ht="15" customHeight="1">
      <c r="H501" s="103"/>
      <c r="I501" s="98"/>
      <c r="J501" s="98"/>
    </row>
    <row r="502" spans="8:10" ht="15" customHeight="1">
      <c r="H502" s="103"/>
      <c r="I502" s="98"/>
      <c r="J502" s="98"/>
    </row>
    <row r="503" spans="8:10" ht="15" customHeight="1">
      <c r="H503" s="103"/>
      <c r="I503" s="98"/>
      <c r="J503" s="98"/>
    </row>
    <row r="504" spans="8:10" ht="15" customHeight="1">
      <c r="H504" s="103"/>
      <c r="I504" s="98"/>
      <c r="J504" s="98"/>
    </row>
    <row r="505" spans="8:10" ht="15" customHeight="1">
      <c r="H505" s="103"/>
      <c r="I505" s="98"/>
      <c r="J505" s="98"/>
    </row>
    <row r="506" spans="8:10" ht="15" customHeight="1">
      <c r="H506" s="103"/>
      <c r="I506" s="98"/>
      <c r="J506" s="98"/>
    </row>
    <row r="507" spans="8:10" ht="15" customHeight="1">
      <c r="H507" s="103"/>
      <c r="I507" s="98"/>
      <c r="J507" s="98"/>
    </row>
    <row r="508" spans="8:10" ht="15" customHeight="1">
      <c r="H508" s="103"/>
      <c r="I508" s="98"/>
      <c r="J508" s="98"/>
    </row>
    <row r="509" spans="8:10" ht="15" customHeight="1">
      <c r="H509" s="103"/>
      <c r="I509" s="98"/>
      <c r="J509" s="98"/>
    </row>
    <row r="510" spans="8:10" ht="15" customHeight="1">
      <c r="H510" s="103"/>
      <c r="I510" s="98"/>
      <c r="J510" s="98"/>
    </row>
    <row r="511" spans="8:10" ht="15" customHeight="1">
      <c r="H511" s="103"/>
      <c r="I511" s="98"/>
      <c r="J511" s="98"/>
    </row>
    <row r="512" spans="8:10" ht="15" customHeight="1">
      <c r="H512" s="103"/>
      <c r="I512" s="98"/>
      <c r="J512" s="98"/>
    </row>
    <row r="513" spans="8:10" ht="15" customHeight="1">
      <c r="H513" s="103"/>
      <c r="I513" s="98"/>
      <c r="J513" s="98"/>
    </row>
    <row r="514" spans="8:10" ht="15" customHeight="1">
      <c r="H514" s="103"/>
      <c r="I514" s="98"/>
      <c r="J514" s="98"/>
    </row>
    <row r="515" spans="8:10" ht="15" customHeight="1">
      <c r="H515" s="103"/>
      <c r="I515" s="98"/>
      <c r="J515" s="98"/>
    </row>
    <row r="516" spans="8:10" ht="15" customHeight="1">
      <c r="H516" s="103"/>
      <c r="I516" s="98"/>
      <c r="J516" s="98"/>
    </row>
    <row r="517" spans="8:10" ht="15" customHeight="1">
      <c r="H517" s="103"/>
      <c r="I517" s="98"/>
      <c r="J517" s="98"/>
    </row>
    <row r="518" spans="8:10" ht="15" customHeight="1">
      <c r="H518" s="103"/>
      <c r="I518" s="98"/>
      <c r="J518" s="98"/>
    </row>
    <row r="519" spans="8:10" ht="15" customHeight="1">
      <c r="H519" s="103"/>
      <c r="I519" s="98"/>
      <c r="J519" s="98"/>
    </row>
    <row r="520" spans="8:10" ht="15" customHeight="1">
      <c r="H520" s="103"/>
      <c r="I520" s="98"/>
      <c r="J520" s="98"/>
    </row>
    <row r="521" spans="8:10" ht="15" customHeight="1">
      <c r="H521" s="103"/>
      <c r="I521" s="98"/>
      <c r="J521" s="98"/>
    </row>
    <row r="522" spans="8:10" ht="15" customHeight="1">
      <c r="H522" s="103"/>
      <c r="I522" s="98"/>
      <c r="J522" s="98"/>
    </row>
    <row r="523" spans="8:10" ht="15" customHeight="1">
      <c r="H523" s="103"/>
      <c r="I523" s="98"/>
      <c r="J523" s="98"/>
    </row>
    <row r="524" spans="8:10" ht="15" customHeight="1">
      <c r="H524" s="103"/>
      <c r="I524" s="98"/>
      <c r="J524" s="98"/>
    </row>
    <row r="525" spans="8:10" ht="15" customHeight="1">
      <c r="H525" s="103"/>
      <c r="I525" s="98"/>
      <c r="J525" s="98"/>
    </row>
    <row r="526" spans="8:10" ht="15" customHeight="1">
      <c r="H526" s="103"/>
      <c r="I526" s="98"/>
      <c r="J526" s="98"/>
    </row>
    <row r="527" spans="8:10" ht="15" customHeight="1">
      <c r="H527" s="103"/>
      <c r="I527" s="98"/>
      <c r="J527" s="98"/>
    </row>
    <row r="528" spans="8:10" ht="15" customHeight="1">
      <c r="H528" s="103"/>
      <c r="I528" s="98"/>
      <c r="J528" s="98"/>
    </row>
    <row r="529" spans="8:10" ht="15" customHeight="1">
      <c r="H529" s="103"/>
      <c r="I529" s="98"/>
      <c r="J529" s="98"/>
    </row>
    <row r="530" spans="8:10" ht="15" customHeight="1">
      <c r="H530" s="103"/>
      <c r="I530" s="98"/>
      <c r="J530" s="98"/>
    </row>
    <row r="531" spans="8:10" ht="15" customHeight="1">
      <c r="H531" s="103"/>
      <c r="I531" s="98"/>
      <c r="J531" s="98"/>
    </row>
    <row r="532" spans="8:10" ht="15" customHeight="1">
      <c r="H532" s="103"/>
      <c r="I532" s="98"/>
      <c r="J532" s="98"/>
    </row>
    <row r="533" spans="8:10" ht="15" customHeight="1">
      <c r="H533" s="103"/>
      <c r="I533" s="98"/>
      <c r="J533" s="98"/>
    </row>
    <row r="534" spans="8:10" ht="15" customHeight="1">
      <c r="H534" s="103"/>
      <c r="I534" s="98"/>
      <c r="J534" s="98"/>
    </row>
    <row r="535" spans="8:10" ht="15" customHeight="1">
      <c r="H535" s="103"/>
      <c r="I535" s="98"/>
      <c r="J535" s="98"/>
    </row>
    <row r="536" spans="8:10" ht="15" customHeight="1">
      <c r="H536" s="103"/>
      <c r="I536" s="98"/>
      <c r="J536" s="98"/>
    </row>
    <row r="537" spans="8:10" ht="15" customHeight="1">
      <c r="H537" s="103"/>
      <c r="I537" s="98"/>
      <c r="J537" s="98"/>
    </row>
    <row r="538" spans="8:10" ht="15" customHeight="1">
      <c r="H538" s="103"/>
      <c r="I538" s="98"/>
      <c r="J538" s="98"/>
    </row>
    <row r="539" spans="8:10" ht="15" customHeight="1">
      <c r="H539" s="103"/>
      <c r="I539" s="98"/>
      <c r="J539" s="98"/>
    </row>
    <row r="540" spans="8:10" ht="15" customHeight="1">
      <c r="H540" s="103"/>
      <c r="I540" s="98"/>
      <c r="J540" s="98"/>
    </row>
    <row r="541" spans="8:10" ht="15" customHeight="1">
      <c r="H541" s="103"/>
      <c r="I541" s="98"/>
      <c r="J541" s="98"/>
    </row>
    <row r="542" spans="8:10" ht="15" customHeight="1">
      <c r="H542" s="103"/>
      <c r="I542" s="98"/>
      <c r="J542" s="98"/>
    </row>
    <row r="543" spans="8:10" ht="15" customHeight="1">
      <c r="H543" s="103"/>
      <c r="I543" s="98"/>
      <c r="J543" s="98"/>
    </row>
    <row r="544" spans="8:10" ht="15" customHeight="1">
      <c r="H544" s="103"/>
      <c r="I544" s="98"/>
      <c r="J544" s="98"/>
    </row>
    <row r="545" spans="8:10" ht="15" customHeight="1">
      <c r="H545" s="103"/>
      <c r="I545" s="98"/>
      <c r="J545" s="98"/>
    </row>
    <row r="546" spans="8:10" ht="15" customHeight="1">
      <c r="H546" s="103"/>
      <c r="I546" s="98"/>
      <c r="J546" s="98"/>
    </row>
    <row r="547" spans="8:10" ht="15" customHeight="1">
      <c r="H547" s="103"/>
      <c r="I547" s="98"/>
      <c r="J547" s="98"/>
    </row>
    <row r="548" spans="8:10" ht="15" customHeight="1">
      <c r="H548" s="103"/>
      <c r="I548" s="98"/>
      <c r="J548" s="98"/>
    </row>
    <row r="549" spans="8:10" ht="15" customHeight="1">
      <c r="H549" s="103"/>
      <c r="I549" s="98"/>
      <c r="J549" s="98"/>
    </row>
    <row r="550" spans="8:10" ht="15" customHeight="1">
      <c r="H550" s="103"/>
      <c r="I550" s="98"/>
      <c r="J550" s="98"/>
    </row>
    <row r="551" spans="8:10" ht="15" customHeight="1">
      <c r="H551" s="103"/>
      <c r="I551" s="98"/>
      <c r="J551" s="98"/>
    </row>
    <row r="552" spans="8:10" ht="15" customHeight="1">
      <c r="H552" s="103"/>
      <c r="I552" s="98"/>
      <c r="J552" s="98"/>
    </row>
    <row r="553" spans="8:10" ht="15" customHeight="1">
      <c r="H553" s="103"/>
      <c r="I553" s="98"/>
      <c r="J553" s="98"/>
    </row>
    <row r="554" spans="8:10" ht="15" customHeight="1">
      <c r="H554" s="103"/>
      <c r="I554" s="98"/>
      <c r="J554" s="98"/>
    </row>
    <row r="555" spans="8:10" ht="15" customHeight="1">
      <c r="H555" s="103"/>
      <c r="I555" s="98"/>
      <c r="J555" s="98"/>
    </row>
    <row r="556" spans="8:10" ht="15" customHeight="1">
      <c r="H556" s="103"/>
      <c r="I556" s="98"/>
      <c r="J556" s="98"/>
    </row>
    <row r="557" spans="8:10" ht="15" customHeight="1">
      <c r="H557" s="103"/>
      <c r="I557" s="98"/>
      <c r="J557" s="98"/>
    </row>
    <row r="558" spans="8:10" ht="15" customHeight="1">
      <c r="H558" s="103"/>
      <c r="I558" s="98"/>
      <c r="J558" s="98"/>
    </row>
    <row r="559" spans="8:10" ht="15" customHeight="1">
      <c r="H559" s="103"/>
      <c r="I559" s="98"/>
      <c r="J559" s="98"/>
    </row>
    <row r="560" spans="8:10" ht="15" customHeight="1">
      <c r="H560" s="103"/>
      <c r="I560" s="98"/>
      <c r="J560" s="98"/>
    </row>
    <row r="561" spans="8:10" ht="15" customHeight="1">
      <c r="H561" s="103"/>
      <c r="I561" s="98"/>
      <c r="J561" s="98"/>
    </row>
    <row r="562" spans="8:10" ht="15" customHeight="1">
      <c r="H562" s="103"/>
      <c r="I562" s="98"/>
      <c r="J562" s="98"/>
    </row>
    <row r="563" spans="8:10" ht="15" customHeight="1">
      <c r="H563" s="103"/>
      <c r="I563" s="98"/>
      <c r="J563" s="98"/>
    </row>
    <row r="564" spans="8:10" ht="15" customHeight="1">
      <c r="H564" s="103"/>
      <c r="I564" s="98"/>
      <c r="J564" s="98"/>
    </row>
    <row r="565" spans="8:10" ht="15" customHeight="1">
      <c r="H565" s="103"/>
      <c r="I565" s="98"/>
      <c r="J565" s="98"/>
    </row>
    <row r="566" spans="8:10" ht="15" customHeight="1">
      <c r="H566" s="103"/>
      <c r="I566" s="98"/>
      <c r="J566" s="98"/>
    </row>
    <row r="567" spans="8:10" ht="15" customHeight="1">
      <c r="H567" s="103"/>
      <c r="I567" s="98"/>
      <c r="J567" s="98"/>
    </row>
    <row r="568" spans="8:10" ht="15" customHeight="1">
      <c r="H568" s="103"/>
      <c r="I568" s="98"/>
      <c r="J568" s="98"/>
    </row>
    <row r="569" spans="8:10" ht="15" customHeight="1">
      <c r="H569" s="103"/>
      <c r="I569" s="98"/>
      <c r="J569" s="98"/>
    </row>
    <row r="570" spans="8:10" ht="15" customHeight="1">
      <c r="H570" s="103"/>
      <c r="I570" s="98"/>
      <c r="J570" s="98"/>
    </row>
    <row r="571" spans="8:10" ht="15" customHeight="1">
      <c r="H571" s="103"/>
      <c r="I571" s="98"/>
      <c r="J571" s="98"/>
    </row>
    <row r="572" spans="8:10" ht="15" customHeight="1">
      <c r="H572" s="103">
        <v>41710</v>
      </c>
      <c r="I572" s="98"/>
      <c r="J572" s="98"/>
    </row>
    <row r="573" spans="8:10" ht="15" customHeight="1">
      <c r="H573" s="103">
        <v>41711</v>
      </c>
      <c r="I573" s="98"/>
      <c r="J573" s="98"/>
    </row>
    <row r="574" spans="8:10" ht="15" customHeight="1">
      <c r="H574" s="103">
        <v>41712</v>
      </c>
      <c r="I574" s="98"/>
      <c r="J574" s="98"/>
    </row>
    <row r="575" spans="8:10" ht="15" customHeight="1">
      <c r="H575" s="103">
        <v>41715</v>
      </c>
      <c r="I575" s="98"/>
      <c r="J575" s="98"/>
    </row>
    <row r="576" spans="8:10" ht="15" customHeight="1">
      <c r="H576" s="103">
        <v>41716</v>
      </c>
      <c r="I576" s="98"/>
      <c r="J576" s="98"/>
    </row>
    <row r="577" spans="8:10" ht="15" customHeight="1">
      <c r="H577" s="103">
        <v>41717</v>
      </c>
      <c r="I577" s="98"/>
      <c r="J577" s="98"/>
    </row>
    <row r="578" spans="8:10" ht="15" customHeight="1">
      <c r="H578" s="103">
        <v>41718</v>
      </c>
      <c r="I578" s="98"/>
      <c r="J578" s="98"/>
    </row>
    <row r="579" spans="8:10" ht="15" customHeight="1">
      <c r="H579" s="103">
        <v>41719</v>
      </c>
      <c r="I579" s="98"/>
      <c r="J579" s="98"/>
    </row>
    <row r="580" spans="8:10" ht="15" customHeight="1">
      <c r="H580" s="103">
        <v>41722</v>
      </c>
      <c r="I580" s="98"/>
      <c r="J580" s="98"/>
    </row>
    <row r="581" spans="8:10" ht="15" customHeight="1">
      <c r="H581" s="103">
        <v>41723</v>
      </c>
      <c r="I581" s="98"/>
      <c r="J581" s="98"/>
    </row>
    <row r="582" spans="8:10" ht="15" customHeight="1">
      <c r="H582" s="103">
        <v>41724</v>
      </c>
      <c r="I582" s="98"/>
      <c r="J582" s="98"/>
    </row>
    <row r="583" spans="8:10" ht="15" customHeight="1">
      <c r="H583" s="103">
        <v>41725</v>
      </c>
      <c r="I583" s="98"/>
      <c r="J583" s="98"/>
    </row>
    <row r="584" spans="8:10" ht="15" customHeight="1">
      <c r="H584" s="103">
        <v>41726</v>
      </c>
      <c r="I584" s="98"/>
      <c r="J584" s="98"/>
    </row>
    <row r="585" spans="8:10" ht="15" customHeight="1">
      <c r="H585" s="103">
        <v>41729</v>
      </c>
      <c r="I585" s="98"/>
      <c r="J585" s="98"/>
    </row>
    <row r="586" spans="8:10" ht="15" customHeight="1">
      <c r="H586" s="103">
        <v>41730</v>
      </c>
      <c r="I586" s="98"/>
      <c r="J586" s="98"/>
    </row>
    <row r="587" spans="8:10" ht="15" customHeight="1">
      <c r="H587" s="103">
        <v>41731</v>
      </c>
      <c r="I587" s="98"/>
      <c r="J587" s="98"/>
    </row>
    <row r="588" spans="8:10" ht="15" customHeight="1">
      <c r="H588" s="103">
        <v>41732</v>
      </c>
      <c r="I588" s="98"/>
      <c r="J588" s="98"/>
    </row>
    <row r="589" spans="8:10" ht="15" customHeight="1">
      <c r="H589" s="103">
        <v>41733</v>
      </c>
      <c r="I589" s="98"/>
      <c r="J589" s="98"/>
    </row>
    <row r="590" spans="8:10" ht="15" customHeight="1">
      <c r="H590" s="103">
        <v>41736</v>
      </c>
      <c r="I590" s="98"/>
      <c r="J590" s="98"/>
    </row>
    <row r="591" spans="8:10" ht="15" customHeight="1">
      <c r="H591" s="103">
        <v>41737</v>
      </c>
      <c r="I591" s="98"/>
      <c r="J591" s="98"/>
    </row>
    <row r="592" spans="8:10" ht="15" customHeight="1">
      <c r="H592" s="103">
        <v>41738</v>
      </c>
      <c r="I592" s="98"/>
      <c r="J592" s="98"/>
    </row>
    <row r="593" spans="8:10" ht="15" customHeight="1">
      <c r="H593" s="103">
        <v>41739</v>
      </c>
      <c r="I593" s="98"/>
      <c r="J593" s="98"/>
    </row>
    <row r="594" spans="8:10" ht="15" customHeight="1">
      <c r="H594" s="103">
        <v>41740</v>
      </c>
      <c r="I594" s="98"/>
      <c r="J594" s="98"/>
    </row>
    <row r="595" spans="8:10" ht="15" customHeight="1">
      <c r="H595" s="103">
        <v>41743</v>
      </c>
      <c r="I595" s="98"/>
      <c r="J595" s="98"/>
    </row>
    <row r="596" spans="8:10" ht="15" customHeight="1">
      <c r="H596" s="103">
        <v>41744</v>
      </c>
      <c r="I596" s="98"/>
      <c r="J596" s="98"/>
    </row>
    <row r="597" spans="8:10" ht="15" customHeight="1">
      <c r="H597" s="103">
        <v>41745</v>
      </c>
      <c r="I597" s="98"/>
      <c r="J597" s="98"/>
    </row>
    <row r="598" spans="8:10" ht="15" customHeight="1">
      <c r="H598" s="103">
        <v>41746</v>
      </c>
      <c r="I598" s="98"/>
      <c r="J598" s="98"/>
    </row>
    <row r="599" spans="8:10" ht="15" customHeight="1">
      <c r="H599" s="103">
        <v>41747</v>
      </c>
      <c r="I599" s="98"/>
      <c r="J599" s="98"/>
    </row>
    <row r="600" spans="8:10" ht="15" customHeight="1">
      <c r="H600" s="103">
        <v>41750</v>
      </c>
      <c r="I600" s="98"/>
      <c r="J600" s="98"/>
    </row>
    <row r="601" spans="8:10" ht="15" customHeight="1">
      <c r="H601" s="103">
        <v>41751</v>
      </c>
      <c r="I601" s="98"/>
      <c r="J601" s="98"/>
    </row>
    <row r="602" spans="8:10" ht="15" customHeight="1">
      <c r="H602" s="103">
        <v>41752</v>
      </c>
      <c r="I602" s="98"/>
      <c r="J602" s="98"/>
    </row>
    <row r="603" spans="8:10" ht="15" customHeight="1">
      <c r="H603" s="103">
        <v>41753</v>
      </c>
      <c r="I603" s="98"/>
      <c r="J603" s="98"/>
    </row>
    <row r="604" spans="8:10" ht="15" customHeight="1">
      <c r="H604" s="103">
        <v>41754</v>
      </c>
      <c r="I604" s="98"/>
      <c r="J604" s="98"/>
    </row>
    <row r="605" spans="8:10" ht="15" customHeight="1">
      <c r="H605" s="103">
        <v>41757</v>
      </c>
      <c r="I605" s="98"/>
      <c r="J605" s="98"/>
    </row>
    <row r="606" spans="8:10" ht="15" customHeight="1">
      <c r="H606" s="103">
        <v>41758</v>
      </c>
      <c r="I606" s="98"/>
      <c r="J606" s="98"/>
    </row>
    <row r="607" spans="8:10" ht="15" customHeight="1">
      <c r="H607" s="103">
        <v>41759</v>
      </c>
      <c r="I607" s="98"/>
      <c r="J607" s="98"/>
    </row>
    <row r="608" spans="8:10" ht="15" customHeight="1">
      <c r="H608" s="103">
        <v>41760</v>
      </c>
      <c r="I608" s="98"/>
      <c r="J608" s="98"/>
    </row>
    <row r="609" spans="8:10" ht="15" customHeight="1">
      <c r="H609" s="103">
        <v>41761</v>
      </c>
      <c r="I609" s="98"/>
      <c r="J609" s="98"/>
    </row>
    <row r="610" spans="8:10" ht="15" customHeight="1">
      <c r="H610" s="103">
        <v>41764</v>
      </c>
      <c r="I610" s="98"/>
      <c r="J610" s="98"/>
    </row>
    <row r="611" spans="8:10" ht="15" customHeight="1">
      <c r="H611" s="103">
        <v>41765</v>
      </c>
      <c r="I611" s="98"/>
      <c r="J611" s="98"/>
    </row>
    <row r="612" spans="8:10" ht="15" customHeight="1">
      <c r="H612" s="103">
        <v>41766</v>
      </c>
      <c r="I612" s="98"/>
      <c r="J612" s="98"/>
    </row>
    <row r="613" spans="8:10" ht="15" customHeight="1">
      <c r="H613" s="103">
        <v>41767</v>
      </c>
      <c r="I613" s="98"/>
      <c r="J613" s="98"/>
    </row>
    <row r="614" spans="8:10" ht="15" customHeight="1">
      <c r="H614" s="103">
        <v>41768</v>
      </c>
      <c r="I614" s="98"/>
      <c r="J614" s="98"/>
    </row>
    <row r="615" spans="8:10" ht="15" customHeight="1">
      <c r="H615" s="103">
        <v>41771</v>
      </c>
      <c r="I615" s="98"/>
      <c r="J615" s="98"/>
    </row>
    <row r="616" spans="8:10" ht="15" customHeight="1">
      <c r="H616" s="103">
        <v>41772</v>
      </c>
      <c r="I616" s="98"/>
      <c r="J616" s="98"/>
    </row>
    <row r="617" spans="8:10" ht="15" customHeight="1">
      <c r="H617" s="103">
        <v>41773</v>
      </c>
      <c r="I617" s="98"/>
      <c r="J617" s="98"/>
    </row>
    <row r="618" spans="8:10" ht="15" customHeight="1">
      <c r="H618" s="103">
        <v>41774</v>
      </c>
      <c r="I618" s="98"/>
      <c r="J618" s="98"/>
    </row>
    <row r="619" spans="8:10" ht="15" customHeight="1">
      <c r="H619" s="103">
        <v>41775</v>
      </c>
      <c r="I619" s="98"/>
      <c r="J619" s="98"/>
    </row>
    <row r="620" spans="8:10" ht="15" customHeight="1">
      <c r="H620" s="103">
        <v>41778</v>
      </c>
      <c r="I620" s="98"/>
      <c r="J620" s="98"/>
    </row>
    <row r="621" spans="8:10" ht="15" customHeight="1">
      <c r="H621" s="103">
        <v>41779</v>
      </c>
      <c r="I621" s="98"/>
      <c r="J621" s="98"/>
    </row>
    <row r="622" spans="8:10" ht="15" customHeight="1">
      <c r="H622" s="103">
        <v>41780</v>
      </c>
      <c r="I622" s="98"/>
      <c r="J622" s="98"/>
    </row>
    <row r="623" spans="8:10" ht="15" customHeight="1">
      <c r="H623" s="103">
        <v>41781</v>
      </c>
      <c r="I623" s="98"/>
      <c r="J623" s="98"/>
    </row>
    <row r="624" spans="8:10" ht="15" customHeight="1">
      <c r="H624" s="103">
        <v>41782</v>
      </c>
      <c r="I624" s="98"/>
      <c r="J624" s="98"/>
    </row>
    <row r="625" spans="8:10" ht="15" customHeight="1">
      <c r="H625" s="103">
        <v>41785</v>
      </c>
      <c r="I625" s="98"/>
      <c r="J625" s="98"/>
    </row>
    <row r="626" spans="8:10" ht="15" customHeight="1">
      <c r="H626" s="103">
        <v>41786</v>
      </c>
      <c r="I626" s="98"/>
      <c r="J626" s="98"/>
    </row>
    <row r="627" spans="8:10" ht="15" customHeight="1">
      <c r="H627" s="103">
        <v>41787</v>
      </c>
      <c r="I627" s="98"/>
      <c r="J627" s="98"/>
    </row>
    <row r="628" spans="8:10" ht="15" customHeight="1">
      <c r="H628" s="103">
        <v>41788</v>
      </c>
      <c r="I628" s="98"/>
      <c r="J628" s="98"/>
    </row>
    <row r="629" spans="8:10" ht="15" customHeight="1">
      <c r="H629" s="103">
        <v>41789</v>
      </c>
      <c r="I629" s="98"/>
      <c r="J629" s="98"/>
    </row>
    <row r="630" spans="8:10" ht="15" customHeight="1">
      <c r="H630" s="103">
        <v>41792</v>
      </c>
      <c r="I630" s="98"/>
      <c r="J630" s="98"/>
    </row>
    <row r="631" spans="8:10" ht="15" customHeight="1">
      <c r="H631" s="103">
        <v>41793</v>
      </c>
      <c r="I631" s="98"/>
      <c r="J631" s="98"/>
    </row>
    <row r="632" spans="8:10" ht="15" customHeight="1">
      <c r="H632" s="103">
        <v>41794</v>
      </c>
      <c r="I632" s="98"/>
      <c r="J632" s="98"/>
    </row>
    <row r="633" spans="8:10" ht="15" customHeight="1">
      <c r="H633" s="103">
        <v>41795</v>
      </c>
      <c r="I633" s="98"/>
      <c r="J633" s="98"/>
    </row>
    <row r="634" spans="8:10" ht="15" customHeight="1">
      <c r="H634" s="103">
        <v>41796</v>
      </c>
      <c r="I634" s="98"/>
      <c r="J634" s="98"/>
    </row>
    <row r="635" spans="8:10" ht="15" customHeight="1">
      <c r="H635" s="103">
        <v>41799</v>
      </c>
      <c r="I635" s="98"/>
      <c r="J635" s="98"/>
    </row>
    <row r="636" spans="8:10" ht="15" customHeight="1">
      <c r="H636" s="103">
        <v>41800</v>
      </c>
      <c r="I636" s="98"/>
      <c r="J636" s="98"/>
    </row>
    <row r="637" spans="8:10" ht="15" customHeight="1">
      <c r="H637" s="103">
        <v>41801</v>
      </c>
      <c r="I637" s="98"/>
      <c r="J637" s="98"/>
    </row>
    <row r="638" spans="8:10" ht="15" customHeight="1">
      <c r="H638" s="103">
        <v>41802</v>
      </c>
      <c r="I638" s="98"/>
      <c r="J638" s="98"/>
    </row>
    <row r="639" spans="8:10" ht="15" customHeight="1">
      <c r="H639" s="103">
        <v>41803</v>
      </c>
      <c r="I639" s="98"/>
      <c r="J639" s="98"/>
    </row>
    <row r="640" spans="8:10" ht="15" customHeight="1">
      <c r="H640" s="103">
        <v>41806</v>
      </c>
      <c r="I640" s="98"/>
      <c r="J640" s="98"/>
    </row>
    <row r="641" spans="8:10" ht="15" customHeight="1">
      <c r="H641" s="103">
        <v>41807</v>
      </c>
      <c r="I641" s="98"/>
      <c r="J641" s="98"/>
    </row>
    <row r="642" spans="8:10" ht="15" customHeight="1">
      <c r="H642" s="103">
        <v>41808</v>
      </c>
      <c r="I642" s="98"/>
      <c r="J642" s="98"/>
    </row>
    <row r="643" spans="8:10" ht="15" customHeight="1">
      <c r="H643" s="103">
        <v>41809</v>
      </c>
      <c r="I643" s="98"/>
      <c r="J643" s="98"/>
    </row>
    <row r="644" spans="8:10" ht="15" customHeight="1">
      <c r="H644" s="103">
        <v>41810</v>
      </c>
      <c r="I644" s="98"/>
      <c r="J644" s="98"/>
    </row>
    <row r="645" spans="8:10" ht="15" customHeight="1">
      <c r="H645" s="103">
        <v>41813</v>
      </c>
      <c r="I645" s="98"/>
      <c r="J645" s="98"/>
    </row>
    <row r="646" spans="8:10" ht="15" customHeight="1">
      <c r="H646" s="103">
        <v>41814</v>
      </c>
      <c r="I646" s="98"/>
      <c r="J646" s="98"/>
    </row>
    <row r="647" spans="8:10" ht="15" customHeight="1">
      <c r="H647" s="103">
        <v>41815</v>
      </c>
      <c r="I647" s="98"/>
      <c r="J647" s="98"/>
    </row>
    <row r="648" spans="8:10" ht="15" customHeight="1">
      <c r="H648" s="103">
        <v>41816</v>
      </c>
      <c r="I648" s="98"/>
      <c r="J648" s="98"/>
    </row>
    <row r="649" spans="8:10" ht="15" customHeight="1">
      <c r="H649" s="103">
        <v>41817</v>
      </c>
      <c r="I649" s="98"/>
      <c r="J649" s="98"/>
    </row>
    <row r="650" spans="8:10" ht="15" customHeight="1">
      <c r="H650" s="103">
        <v>41820</v>
      </c>
      <c r="I650" s="98"/>
      <c r="J650" s="98"/>
    </row>
    <row r="651" spans="8:10" ht="15" customHeight="1">
      <c r="H651" s="103">
        <v>41821</v>
      </c>
      <c r="I651" s="98"/>
      <c r="J651" s="98"/>
    </row>
    <row r="652" spans="8:10" ht="15" customHeight="1">
      <c r="H652" s="103">
        <v>41822</v>
      </c>
      <c r="I652" s="98"/>
      <c r="J652" s="98"/>
    </row>
    <row r="653" spans="8:10" ht="15" customHeight="1">
      <c r="H653" s="103">
        <v>41823</v>
      </c>
      <c r="I653" s="98"/>
      <c r="J653" s="98"/>
    </row>
    <row r="654" spans="8:10" ht="15" customHeight="1">
      <c r="H654" s="103">
        <v>41824</v>
      </c>
      <c r="I654" s="98"/>
      <c r="J654" s="98"/>
    </row>
    <row r="655" spans="8:10" ht="15" customHeight="1">
      <c r="H655" s="103">
        <v>41827</v>
      </c>
      <c r="I655" s="98"/>
      <c r="J655" s="98"/>
    </row>
    <row r="656" spans="8:10" ht="15" customHeight="1">
      <c r="H656" s="103">
        <v>41828</v>
      </c>
      <c r="I656" s="98"/>
      <c r="J656" s="98"/>
    </row>
    <row r="657" spans="8:10" ht="15" customHeight="1">
      <c r="H657" s="103">
        <v>41829</v>
      </c>
      <c r="I657" s="98"/>
      <c r="J657" s="98"/>
    </row>
    <row r="658" spans="8:10" ht="15" customHeight="1">
      <c r="H658" s="103">
        <v>41830</v>
      </c>
      <c r="I658" s="98"/>
      <c r="J658" s="98"/>
    </row>
    <row r="659" spans="8:10" ht="15" customHeight="1">
      <c r="H659" s="103">
        <v>41831</v>
      </c>
      <c r="I659" s="98"/>
      <c r="J659" s="98"/>
    </row>
    <row r="660" spans="8:10" ht="15" customHeight="1">
      <c r="H660" s="103">
        <v>41834</v>
      </c>
      <c r="I660" s="98"/>
      <c r="J660" s="98"/>
    </row>
    <row r="661" spans="8:10" ht="15" customHeight="1">
      <c r="H661" s="103">
        <v>41835</v>
      </c>
      <c r="I661" s="98"/>
      <c r="J661" s="98"/>
    </row>
    <row r="662" spans="8:10" ht="15" customHeight="1">
      <c r="H662" s="103">
        <v>41836</v>
      </c>
      <c r="I662" s="98"/>
      <c r="J662" s="98"/>
    </row>
    <row r="663" spans="8:10" ht="15" customHeight="1">
      <c r="H663" s="103">
        <v>41837</v>
      </c>
      <c r="I663" s="98"/>
      <c r="J663" s="98"/>
    </row>
    <row r="664" spans="8:10" ht="15" customHeight="1">
      <c r="H664" s="103">
        <v>41838</v>
      </c>
      <c r="I664" s="98"/>
      <c r="J664" s="98"/>
    </row>
    <row r="665" spans="8:10" ht="15" customHeight="1">
      <c r="H665" s="103">
        <v>41841</v>
      </c>
      <c r="I665" s="98"/>
      <c r="J665" s="98"/>
    </row>
    <row r="666" spans="8:10" ht="15" customHeight="1">
      <c r="H666" s="103">
        <v>41842</v>
      </c>
      <c r="I666" s="98"/>
      <c r="J666" s="98"/>
    </row>
    <row r="667" spans="8:10" ht="15" customHeight="1">
      <c r="H667" s="103">
        <v>41843</v>
      </c>
      <c r="I667" s="98"/>
      <c r="J667" s="98"/>
    </row>
    <row r="668" spans="8:10" ht="15" customHeight="1">
      <c r="H668" s="103">
        <v>41844</v>
      </c>
      <c r="I668" s="98"/>
      <c r="J668" s="98"/>
    </row>
    <row r="669" spans="8:10" ht="15" customHeight="1">
      <c r="H669" s="103">
        <v>41845</v>
      </c>
      <c r="I669" s="98"/>
      <c r="J669" s="98"/>
    </row>
    <row r="670" spans="8:10" ht="15" customHeight="1">
      <c r="H670" s="103">
        <v>41848</v>
      </c>
      <c r="I670" s="98"/>
      <c r="J670" s="98"/>
    </row>
    <row r="671" spans="8:10" ht="15" customHeight="1">
      <c r="H671" s="103">
        <v>41849</v>
      </c>
      <c r="I671" s="98"/>
      <c r="J671" s="98"/>
    </row>
    <row r="672" spans="8:10" ht="15" customHeight="1">
      <c r="H672" s="103">
        <v>41850</v>
      </c>
      <c r="I672" s="98"/>
      <c r="J672" s="98"/>
    </row>
    <row r="673" spans="8:10" ht="15" customHeight="1">
      <c r="H673" s="103">
        <v>41851</v>
      </c>
      <c r="I673" s="98"/>
      <c r="J673" s="98"/>
    </row>
    <row r="674" spans="8:10" ht="15" customHeight="1">
      <c r="H674" s="103">
        <v>41852</v>
      </c>
      <c r="I674" s="98"/>
      <c r="J674" s="98"/>
    </row>
    <row r="675" spans="8:10" ht="15" customHeight="1">
      <c r="H675" s="103">
        <v>41855</v>
      </c>
      <c r="I675" s="98"/>
      <c r="J675" s="98"/>
    </row>
    <row r="676" spans="8:10" ht="15" customHeight="1">
      <c r="H676" s="103">
        <v>41856</v>
      </c>
      <c r="I676" s="98"/>
      <c r="J676" s="98"/>
    </row>
    <row r="677" spans="8:10" ht="15" customHeight="1">
      <c r="H677" s="103">
        <v>41857</v>
      </c>
      <c r="I677" s="98"/>
      <c r="J677" s="98"/>
    </row>
    <row r="678" spans="8:10" ht="15" customHeight="1">
      <c r="H678" s="103">
        <v>41858</v>
      </c>
      <c r="I678" s="98"/>
      <c r="J678" s="98"/>
    </row>
    <row r="679" spans="8:10" ht="15" customHeight="1">
      <c r="H679" s="103">
        <v>41859</v>
      </c>
      <c r="I679" s="98"/>
      <c r="J679" s="98"/>
    </row>
    <row r="680" spans="8:10" ht="15" customHeight="1">
      <c r="H680" s="103">
        <v>41862</v>
      </c>
      <c r="I680" s="98"/>
      <c r="J680" s="98"/>
    </row>
    <row r="681" spans="8:10" ht="15" customHeight="1">
      <c r="H681" s="103">
        <v>41863</v>
      </c>
      <c r="I681" s="98"/>
      <c r="J681" s="98"/>
    </row>
    <row r="682" spans="8:10" ht="15" customHeight="1">
      <c r="H682" s="103">
        <v>41864</v>
      </c>
      <c r="I682" s="98"/>
      <c r="J682" s="98"/>
    </row>
    <row r="683" spans="8:10" ht="15" customHeight="1">
      <c r="H683" s="103">
        <v>41865</v>
      </c>
      <c r="I683" s="98"/>
      <c r="J683" s="98"/>
    </row>
    <row r="684" spans="8:10" ht="15" customHeight="1">
      <c r="H684" s="103">
        <v>41866</v>
      </c>
      <c r="I684" s="98"/>
      <c r="J684" s="98"/>
    </row>
    <row r="685" spans="8:10" ht="15" customHeight="1">
      <c r="H685" s="103">
        <v>41869</v>
      </c>
      <c r="I685" s="98"/>
      <c r="J685" s="98"/>
    </row>
    <row r="686" spans="8:10" ht="15" customHeight="1">
      <c r="H686" s="103">
        <v>41870</v>
      </c>
      <c r="I686" s="98"/>
      <c r="J686" s="98"/>
    </row>
    <row r="687" spans="8:10" ht="15" customHeight="1">
      <c r="H687" s="103">
        <v>41871</v>
      </c>
      <c r="I687" s="98"/>
      <c r="J687" s="98"/>
    </row>
    <row r="688" spans="8:10" ht="15" customHeight="1">
      <c r="H688" s="103">
        <v>41872</v>
      </c>
      <c r="I688" s="98"/>
      <c r="J688" s="98"/>
    </row>
    <row r="689" spans="8:10" ht="15" customHeight="1">
      <c r="H689" s="103">
        <v>41873</v>
      </c>
      <c r="I689" s="98"/>
      <c r="J689" s="98"/>
    </row>
    <row r="690" spans="8:10" ht="15" customHeight="1">
      <c r="H690" s="103">
        <v>41876</v>
      </c>
      <c r="I690" s="98"/>
      <c r="J690" s="98"/>
    </row>
    <row r="691" spans="8:10" ht="15" customHeight="1">
      <c r="H691" s="103">
        <v>41877</v>
      </c>
      <c r="I691" s="98"/>
      <c r="J691" s="98"/>
    </row>
    <row r="692" spans="8:10" ht="15" customHeight="1">
      <c r="H692" s="103">
        <v>41878</v>
      </c>
      <c r="I692" s="98"/>
      <c r="J692" s="98"/>
    </row>
    <row r="693" spans="8:10" ht="15" customHeight="1">
      <c r="H693" s="103">
        <v>41879</v>
      </c>
      <c r="I693" s="98"/>
      <c r="J693" s="98"/>
    </row>
    <row r="694" spans="8:10" ht="15" customHeight="1">
      <c r="H694" s="103">
        <v>41880</v>
      </c>
      <c r="I694" s="98"/>
      <c r="J694" s="98"/>
    </row>
    <row r="695" spans="8:10" ht="15" customHeight="1">
      <c r="H695" s="103">
        <v>41883</v>
      </c>
      <c r="I695" s="98"/>
      <c r="J695" s="98"/>
    </row>
    <row r="696" spans="8:10" ht="15" customHeight="1">
      <c r="H696" s="103">
        <v>41884</v>
      </c>
      <c r="I696" s="98"/>
      <c r="J696" s="98"/>
    </row>
    <row r="697" spans="8:10" ht="15" customHeight="1">
      <c r="H697" s="103">
        <v>41885</v>
      </c>
      <c r="I697" s="98"/>
      <c r="J697" s="98"/>
    </row>
    <row r="698" spans="8:10" ht="15" customHeight="1">
      <c r="H698" s="103">
        <v>41886</v>
      </c>
      <c r="I698" s="98"/>
      <c r="J698" s="98"/>
    </row>
    <row r="699" spans="8:10" ht="15" customHeight="1">
      <c r="H699" s="103">
        <v>41887</v>
      </c>
      <c r="I699" s="98"/>
      <c r="J699" s="98"/>
    </row>
    <row r="700" spans="8:10" ht="15" customHeight="1">
      <c r="H700" s="103">
        <v>41890</v>
      </c>
      <c r="I700" s="98"/>
      <c r="J700" s="98"/>
    </row>
    <row r="701" spans="8:10" ht="15" customHeight="1">
      <c r="H701" s="103">
        <v>41891</v>
      </c>
      <c r="I701" s="98"/>
      <c r="J701" s="98"/>
    </row>
    <row r="702" spans="8:10" ht="15" customHeight="1">
      <c r="H702" s="103">
        <v>41892</v>
      </c>
      <c r="I702" s="98"/>
      <c r="J702" s="98"/>
    </row>
    <row r="703" spans="8:10" ht="15" customHeight="1">
      <c r="H703" s="103">
        <v>41893</v>
      </c>
      <c r="I703" s="98"/>
      <c r="J703" s="98"/>
    </row>
    <row r="704" spans="8:10" ht="15" customHeight="1">
      <c r="H704" s="103">
        <v>41894</v>
      </c>
      <c r="I704" s="98"/>
      <c r="J704" s="98"/>
    </row>
    <row r="705" spans="8:10" ht="15" customHeight="1">
      <c r="H705" s="103">
        <v>41897</v>
      </c>
      <c r="I705" s="98"/>
      <c r="J705" s="98"/>
    </row>
    <row r="706" spans="8:10" ht="15" customHeight="1">
      <c r="H706" s="103">
        <v>41898</v>
      </c>
      <c r="I706" s="98"/>
      <c r="J706" s="98"/>
    </row>
    <row r="707" spans="8:10" ht="15" customHeight="1">
      <c r="H707" s="103">
        <v>41899</v>
      </c>
      <c r="I707" s="98"/>
      <c r="J707" s="98"/>
    </row>
    <row r="708" spans="8:10" ht="15" customHeight="1">
      <c r="H708" s="103">
        <v>41900</v>
      </c>
      <c r="I708" s="98"/>
      <c r="J708" s="98"/>
    </row>
    <row r="709" spans="8:10" ht="15" customHeight="1">
      <c r="H709" s="103">
        <v>41901</v>
      </c>
      <c r="I709" s="98"/>
      <c r="J709" s="98"/>
    </row>
    <row r="710" spans="8:10" ht="15" customHeight="1">
      <c r="H710" s="103">
        <v>41904</v>
      </c>
      <c r="I710" s="98"/>
      <c r="J710" s="98"/>
    </row>
    <row r="711" spans="8:10" ht="15" customHeight="1">
      <c r="H711" s="103">
        <v>41905</v>
      </c>
      <c r="I711" s="98"/>
      <c r="J711" s="98"/>
    </row>
    <row r="712" spans="8:10" ht="15" customHeight="1">
      <c r="H712" s="103">
        <v>41906</v>
      </c>
      <c r="I712" s="98"/>
      <c r="J712" s="98"/>
    </row>
    <row r="713" spans="8:10" ht="15" customHeight="1">
      <c r="H713" s="103">
        <v>41907</v>
      </c>
      <c r="I713" s="98"/>
      <c r="J713" s="98"/>
    </row>
    <row r="714" spans="8:10" ht="15" customHeight="1">
      <c r="H714" s="103">
        <v>41908</v>
      </c>
      <c r="I714" s="98"/>
      <c r="J714" s="98"/>
    </row>
    <row r="715" spans="8:10" ht="15" customHeight="1">
      <c r="H715" s="103">
        <v>41911</v>
      </c>
      <c r="I715" s="98"/>
      <c r="J715" s="98"/>
    </row>
    <row r="716" spans="8:10" ht="15" customHeight="1">
      <c r="H716" s="103">
        <v>41912</v>
      </c>
      <c r="I716" s="98"/>
      <c r="J716" s="98"/>
    </row>
    <row r="717" spans="8:10" ht="15" customHeight="1">
      <c r="H717" s="103">
        <v>41913</v>
      </c>
      <c r="I717" s="98"/>
      <c r="J717" s="98"/>
    </row>
    <row r="718" spans="8:10" ht="15" customHeight="1">
      <c r="H718" s="103">
        <v>41914</v>
      </c>
      <c r="I718" s="98"/>
      <c r="J718" s="98"/>
    </row>
    <row r="719" spans="8:10" ht="15" customHeight="1">
      <c r="H719" s="103">
        <v>41915</v>
      </c>
      <c r="I719" s="98"/>
      <c r="J719" s="98"/>
    </row>
    <row r="720" spans="8:10" ht="15" customHeight="1">
      <c r="H720" s="103">
        <v>41918</v>
      </c>
      <c r="I720" s="98"/>
      <c r="J720" s="98"/>
    </row>
    <row r="721" spans="8:10" ht="15" customHeight="1">
      <c r="H721" s="103">
        <v>41919</v>
      </c>
      <c r="I721" s="98"/>
      <c r="J721" s="98"/>
    </row>
    <row r="722" spans="8:10" ht="15" customHeight="1">
      <c r="H722" s="103">
        <v>41920</v>
      </c>
      <c r="I722" s="98"/>
      <c r="J722" s="98"/>
    </row>
    <row r="723" spans="8:10" ht="15" customHeight="1">
      <c r="H723" s="103">
        <v>41921</v>
      </c>
      <c r="I723" s="98"/>
      <c r="J723" s="98"/>
    </row>
    <row r="724" spans="8:10" ht="15" customHeight="1">
      <c r="H724" s="103">
        <v>41922</v>
      </c>
      <c r="I724" s="98"/>
      <c r="J724" s="98"/>
    </row>
    <row r="725" spans="8:10" ht="15" customHeight="1">
      <c r="H725" s="103">
        <v>41925</v>
      </c>
      <c r="I725" s="98"/>
      <c r="J725" s="98"/>
    </row>
    <row r="726" spans="8:10" ht="15" customHeight="1">
      <c r="H726" s="103">
        <v>41926</v>
      </c>
      <c r="I726" s="98"/>
      <c r="J726" s="98"/>
    </row>
    <row r="727" spans="8:10" ht="15" customHeight="1">
      <c r="H727" s="103">
        <v>41927</v>
      </c>
      <c r="I727" s="98"/>
      <c r="J727" s="98"/>
    </row>
    <row r="728" spans="8:10" ht="15" customHeight="1">
      <c r="H728" s="103">
        <v>41928</v>
      </c>
      <c r="I728" s="98"/>
      <c r="J728" s="98"/>
    </row>
    <row r="729" spans="8:10" ht="15" customHeight="1">
      <c r="H729" s="103">
        <v>41929</v>
      </c>
      <c r="I729" s="98"/>
      <c r="J729" s="98"/>
    </row>
    <row r="730" spans="8:10" ht="15" customHeight="1">
      <c r="H730" s="103">
        <v>41932</v>
      </c>
      <c r="I730" s="98"/>
      <c r="J730" s="98"/>
    </row>
    <row r="731" spans="8:10" ht="15" customHeight="1">
      <c r="H731" s="103">
        <v>41933</v>
      </c>
      <c r="I731" s="98"/>
      <c r="J731" s="98"/>
    </row>
    <row r="732" spans="8:10" ht="15" customHeight="1">
      <c r="H732" s="103">
        <v>41934</v>
      </c>
      <c r="I732" s="98"/>
      <c r="J732" s="98"/>
    </row>
    <row r="733" spans="8:10" ht="15" customHeight="1">
      <c r="H733" s="103">
        <v>41935</v>
      </c>
      <c r="I733" s="98"/>
      <c r="J733" s="98"/>
    </row>
    <row r="734" spans="8:10" ht="15" customHeight="1">
      <c r="H734" s="103">
        <v>41936</v>
      </c>
      <c r="I734" s="98"/>
      <c r="J734" s="98"/>
    </row>
    <row r="735" spans="8:10" ht="15" customHeight="1">
      <c r="H735" s="103">
        <v>41939</v>
      </c>
      <c r="I735" s="98"/>
      <c r="J735" s="98"/>
    </row>
    <row r="736" spans="8:10" ht="15" customHeight="1">
      <c r="H736" s="103">
        <v>41940</v>
      </c>
      <c r="I736" s="98"/>
      <c r="J736" s="98"/>
    </row>
    <row r="737" spans="8:10" ht="15" customHeight="1">
      <c r="H737" s="103">
        <v>41941</v>
      </c>
      <c r="I737" s="98"/>
      <c r="J737" s="98"/>
    </row>
    <row r="738" spans="8:10" ht="15" customHeight="1">
      <c r="H738" s="103">
        <v>41942</v>
      </c>
      <c r="I738" s="98"/>
      <c r="J738" s="98"/>
    </row>
    <row r="739" spans="8:10" ht="15" customHeight="1">
      <c r="H739" s="103">
        <v>41943</v>
      </c>
      <c r="I739" s="98"/>
      <c r="J739" s="98"/>
    </row>
    <row r="740" spans="8:10" ht="15" customHeight="1">
      <c r="H740" s="103">
        <v>41946</v>
      </c>
      <c r="I740" s="98"/>
      <c r="J740" s="98"/>
    </row>
    <row r="741" spans="8:10" ht="15" customHeight="1">
      <c r="H741" s="103">
        <v>41947</v>
      </c>
      <c r="I741" s="98"/>
      <c r="J741" s="98"/>
    </row>
    <row r="742" spans="8:10" ht="15" customHeight="1">
      <c r="H742" s="103">
        <v>41948</v>
      </c>
      <c r="I742" s="98"/>
      <c r="J742" s="98"/>
    </row>
    <row r="743" spans="8:10" ht="15" customHeight="1">
      <c r="H743" s="103">
        <v>41949</v>
      </c>
      <c r="I743" s="98"/>
      <c r="J743" s="98"/>
    </row>
    <row r="744" spans="8:10" ht="15" customHeight="1">
      <c r="H744" s="103">
        <v>41950</v>
      </c>
      <c r="I744" s="98"/>
      <c r="J744" s="98"/>
    </row>
    <row r="745" spans="8:10" ht="15" customHeight="1">
      <c r="H745" s="103">
        <v>41953</v>
      </c>
      <c r="I745" s="98"/>
      <c r="J745" s="98"/>
    </row>
    <row r="746" spans="8:10" ht="15" customHeight="1">
      <c r="H746" s="103">
        <v>41954</v>
      </c>
      <c r="I746" s="98"/>
      <c r="J746" s="98"/>
    </row>
    <row r="747" spans="8:10" ht="15" customHeight="1">
      <c r="H747" s="103">
        <v>41955</v>
      </c>
      <c r="I747" s="98"/>
      <c r="J747" s="98"/>
    </row>
    <row r="748" spans="8:10" ht="15" customHeight="1">
      <c r="H748" s="103">
        <v>41956</v>
      </c>
      <c r="I748" s="98"/>
      <c r="J748" s="98"/>
    </row>
    <row r="749" spans="8:10" ht="15" customHeight="1">
      <c r="H749" s="103">
        <v>41957</v>
      </c>
      <c r="I749" s="98"/>
      <c r="J749" s="98"/>
    </row>
    <row r="750" spans="8:10" ht="15" customHeight="1">
      <c r="H750" s="103">
        <v>41960</v>
      </c>
      <c r="I750" s="98"/>
      <c r="J750" s="98"/>
    </row>
    <row r="751" spans="8:10" ht="15" customHeight="1">
      <c r="H751" s="103">
        <v>41961</v>
      </c>
      <c r="I751" s="98"/>
      <c r="J751" s="98"/>
    </row>
    <row r="752" spans="8:10" ht="15" customHeight="1">
      <c r="H752" s="103">
        <v>41962</v>
      </c>
      <c r="I752" s="98"/>
      <c r="J752" s="98"/>
    </row>
    <row r="753" spans="8:10" ht="15" customHeight="1">
      <c r="H753" s="103">
        <v>41963</v>
      </c>
      <c r="I753" s="98"/>
      <c r="J753" s="98"/>
    </row>
    <row r="754" spans="8:10" ht="15" customHeight="1">
      <c r="H754" s="103">
        <v>41964</v>
      </c>
      <c r="I754" s="98"/>
      <c r="J754" s="98"/>
    </row>
    <row r="755" spans="8:10" ht="15" customHeight="1">
      <c r="H755" s="103">
        <v>41967</v>
      </c>
      <c r="I755" s="98"/>
      <c r="J755" s="98"/>
    </row>
    <row r="756" spans="8:10" ht="15" customHeight="1">
      <c r="H756" s="103">
        <v>41968</v>
      </c>
      <c r="I756" s="98"/>
      <c r="J756" s="98"/>
    </row>
    <row r="757" spans="8:10" ht="15" customHeight="1">
      <c r="H757" s="103">
        <v>41969</v>
      </c>
      <c r="I757" s="98"/>
      <c r="J757" s="98"/>
    </row>
    <row r="758" spans="8:10" ht="15" customHeight="1">
      <c r="H758" s="103">
        <v>41970</v>
      </c>
      <c r="I758" s="98"/>
      <c r="J758" s="98"/>
    </row>
    <row r="759" spans="8:10" ht="15" customHeight="1">
      <c r="H759" s="103">
        <v>41971</v>
      </c>
      <c r="I759" s="98"/>
      <c r="J759" s="98"/>
    </row>
    <row r="760" spans="8:10" ht="15" customHeight="1">
      <c r="H760" s="103">
        <v>41974</v>
      </c>
      <c r="I760" s="98"/>
      <c r="J760" s="98"/>
    </row>
    <row r="761" spans="8:10" ht="15" customHeight="1">
      <c r="H761" s="103">
        <v>41975</v>
      </c>
      <c r="I761" s="98"/>
      <c r="J761" s="98"/>
    </row>
    <row r="762" spans="8:10" ht="15" customHeight="1">
      <c r="H762" s="103">
        <v>41976</v>
      </c>
      <c r="I762" s="98"/>
      <c r="J762" s="98"/>
    </row>
    <row r="763" spans="8:10" ht="15" customHeight="1">
      <c r="H763" s="103">
        <v>41977</v>
      </c>
      <c r="I763" s="98"/>
      <c r="J763" s="98"/>
    </row>
    <row r="764" spans="8:10" ht="15" customHeight="1">
      <c r="H764" s="103">
        <v>41978</v>
      </c>
      <c r="I764" s="98"/>
      <c r="J764" s="98"/>
    </row>
    <row r="765" spans="8:10" ht="15" customHeight="1">
      <c r="H765" s="103">
        <v>41981</v>
      </c>
      <c r="I765" s="98"/>
      <c r="J765" s="98"/>
    </row>
    <row r="766" spans="8:10" ht="15" customHeight="1">
      <c r="H766" s="103">
        <v>41982</v>
      </c>
      <c r="I766" s="98"/>
      <c r="J766" s="98"/>
    </row>
    <row r="767" spans="8:10" ht="15" customHeight="1">
      <c r="H767" s="103">
        <v>41983</v>
      </c>
      <c r="I767" s="98"/>
      <c r="J767" s="98"/>
    </row>
    <row r="768" spans="8:10" ht="15" customHeight="1">
      <c r="H768" s="103">
        <v>41984</v>
      </c>
      <c r="I768" s="98"/>
      <c r="J768" s="98"/>
    </row>
    <row r="769" spans="8:10" ht="15" customHeight="1">
      <c r="H769" s="103">
        <v>41985</v>
      </c>
      <c r="I769" s="98"/>
      <c r="J769" s="98"/>
    </row>
    <row r="770" spans="8:10" ht="15" customHeight="1">
      <c r="H770" s="103">
        <v>41988</v>
      </c>
      <c r="I770" s="98"/>
      <c r="J770" s="98"/>
    </row>
    <row r="771" spans="8:10" ht="15" customHeight="1">
      <c r="H771" s="103">
        <v>41989</v>
      </c>
      <c r="I771" s="98"/>
      <c r="J771" s="98"/>
    </row>
    <row r="772" spans="8:10" ht="15" customHeight="1">
      <c r="H772" s="103">
        <v>41990</v>
      </c>
      <c r="I772" s="98"/>
      <c r="J772" s="98"/>
    </row>
    <row r="773" spans="8:10" ht="15" customHeight="1">
      <c r="H773" s="103">
        <v>41991</v>
      </c>
      <c r="I773" s="98"/>
      <c r="J773" s="98"/>
    </row>
    <row r="774" spans="8:10" ht="15" customHeight="1">
      <c r="H774" s="103">
        <v>41992</v>
      </c>
      <c r="I774" s="98"/>
      <c r="J774" s="98"/>
    </row>
    <row r="775" spans="8:10" ht="15" customHeight="1">
      <c r="H775" s="103">
        <v>41995</v>
      </c>
      <c r="I775" s="98"/>
      <c r="J775" s="98"/>
    </row>
    <row r="776" spans="8:10" ht="15" customHeight="1">
      <c r="H776" s="103">
        <v>41996</v>
      </c>
      <c r="I776" s="98"/>
      <c r="J776" s="98"/>
    </row>
    <row r="777" spans="8:10" ht="15" customHeight="1">
      <c r="H777" s="103">
        <v>41997</v>
      </c>
      <c r="I777" s="98"/>
      <c r="J777" s="98"/>
    </row>
    <row r="778" spans="8:10" ht="15" customHeight="1">
      <c r="H778" s="103">
        <v>41998</v>
      </c>
      <c r="I778" s="98"/>
      <c r="J778" s="98"/>
    </row>
    <row r="779" spans="8:10" ht="15" customHeight="1">
      <c r="H779" s="103">
        <v>41999</v>
      </c>
      <c r="I779" s="98"/>
      <c r="J779" s="98"/>
    </row>
    <row r="780" spans="8:10" ht="15" customHeight="1">
      <c r="H780" s="103">
        <v>42002</v>
      </c>
      <c r="I780" s="98"/>
      <c r="J780" s="98"/>
    </row>
    <row r="781" spans="8:10" ht="15" customHeight="1">
      <c r="H781" s="103">
        <v>42003</v>
      </c>
      <c r="I781" s="98"/>
      <c r="J781" s="98"/>
    </row>
    <row r="782" spans="8:10" ht="15" customHeight="1">
      <c r="H782" s="103">
        <v>42004</v>
      </c>
      <c r="I782" s="98"/>
      <c r="J782" s="98"/>
    </row>
    <row r="783" spans="8:10" ht="15" customHeight="1">
      <c r="H783" s="103">
        <v>42005</v>
      </c>
      <c r="I783" s="98">
        <v>-200</v>
      </c>
      <c r="J783" s="98"/>
    </row>
    <row r="784" spans="8:10" ht="15" customHeight="1">
      <c r="H784" s="103">
        <v>42006</v>
      </c>
      <c r="I784" s="98"/>
      <c r="J784" s="98"/>
    </row>
    <row r="785" spans="8:10" ht="15" customHeight="1">
      <c r="H785" s="103">
        <v>42009</v>
      </c>
      <c r="I785" s="98"/>
      <c r="J785" s="98"/>
    </row>
    <row r="786" spans="8:10" ht="15" customHeight="1">
      <c r="H786" s="103">
        <v>42010</v>
      </c>
      <c r="I786" s="98"/>
      <c r="J786" s="98"/>
    </row>
    <row r="787" spans="8:10" ht="15" customHeight="1">
      <c r="H787" s="103">
        <v>42011</v>
      </c>
      <c r="I787" s="98"/>
      <c r="J787" s="98"/>
    </row>
    <row r="788" spans="8:10" ht="15" customHeight="1">
      <c r="H788" s="103">
        <v>42012</v>
      </c>
      <c r="I788" s="98"/>
      <c r="J788" s="98"/>
    </row>
    <row r="789" spans="8:10" ht="15" customHeight="1">
      <c r="H789" s="103">
        <v>42013</v>
      </c>
      <c r="I789" s="98"/>
      <c r="J789" s="98"/>
    </row>
    <row r="790" spans="8:10" ht="15" customHeight="1">
      <c r="H790" s="103">
        <v>42016</v>
      </c>
      <c r="I790" s="98"/>
      <c r="J790" s="98"/>
    </row>
    <row r="791" spans="8:10" ht="15" customHeight="1">
      <c r="H791" s="103">
        <v>42017</v>
      </c>
      <c r="I791" s="98"/>
      <c r="J791" s="98"/>
    </row>
    <row r="792" spans="8:10" ht="15" customHeight="1">
      <c r="H792" s="103">
        <v>42018</v>
      </c>
      <c r="I792" s="98"/>
      <c r="J792" s="98"/>
    </row>
    <row r="793" spans="8:10" ht="15" customHeight="1">
      <c r="H793" s="103">
        <v>42019</v>
      </c>
      <c r="I793" s="98"/>
      <c r="J793" s="98"/>
    </row>
    <row r="794" spans="8:10" ht="15" customHeight="1">
      <c r="H794" s="103">
        <v>42020</v>
      </c>
      <c r="I794" s="98"/>
      <c r="J794" s="98"/>
    </row>
    <row r="795" spans="8:10" ht="15" customHeight="1">
      <c r="H795" s="103">
        <v>42023</v>
      </c>
      <c r="I795" s="98"/>
      <c r="J795" s="98"/>
    </row>
    <row r="796" spans="8:10" ht="15" customHeight="1">
      <c r="H796" s="103">
        <v>42024</v>
      </c>
      <c r="I796" s="98"/>
      <c r="J796" s="98"/>
    </row>
    <row r="797" spans="8:10" ht="15" customHeight="1">
      <c r="H797" s="103">
        <v>42025</v>
      </c>
      <c r="I797" s="98"/>
      <c r="J797" s="98"/>
    </row>
    <row r="798" spans="8:10" ht="15" customHeight="1">
      <c r="H798" s="103">
        <v>42026</v>
      </c>
      <c r="I798" s="98"/>
      <c r="J798" s="98"/>
    </row>
    <row r="799" spans="8:10" ht="15" customHeight="1">
      <c r="H799" s="103">
        <v>42027</v>
      </c>
      <c r="I799" s="98"/>
      <c r="J799" s="98"/>
    </row>
    <row r="800" spans="8:10" ht="15" customHeight="1">
      <c r="H800" s="103">
        <v>42030</v>
      </c>
      <c r="I800" s="98"/>
      <c r="J800" s="98"/>
    </row>
    <row r="801" spans="8:10" ht="15" customHeight="1">
      <c r="H801" s="103">
        <v>42031</v>
      </c>
      <c r="I801" s="98"/>
      <c r="J801" s="98"/>
    </row>
    <row r="802" spans="8:10" ht="15" customHeight="1">
      <c r="H802" s="103">
        <v>42032</v>
      </c>
      <c r="I802" s="98"/>
      <c r="J802" s="98"/>
    </row>
    <row r="803" spans="8:10" ht="15" customHeight="1">
      <c r="H803" s="103">
        <v>42033</v>
      </c>
      <c r="I803" s="98"/>
      <c r="J803" s="98"/>
    </row>
    <row r="804" spans="8:10" ht="15" customHeight="1">
      <c r="H804" s="103">
        <v>42034</v>
      </c>
      <c r="I804" s="98"/>
      <c r="J804" s="98"/>
    </row>
    <row r="805" spans="8:10" ht="15" customHeight="1">
      <c r="H805" s="103">
        <v>42037</v>
      </c>
      <c r="I805" s="98"/>
      <c r="J805" s="98"/>
    </row>
    <row r="806" spans="8:10" ht="15" customHeight="1">
      <c r="H806" s="103">
        <v>42038</v>
      </c>
      <c r="I806" s="98"/>
      <c r="J806" s="98"/>
    </row>
    <row r="807" spans="8:10" ht="15" customHeight="1">
      <c r="H807" s="103">
        <v>42039</v>
      </c>
      <c r="I807" s="98"/>
      <c r="J807" s="98"/>
    </row>
    <row r="808" spans="8:10" ht="15" customHeight="1">
      <c r="H808" s="103">
        <v>42040</v>
      </c>
      <c r="I808" s="98"/>
      <c r="J808" s="98"/>
    </row>
    <row r="809" spans="8:10" ht="15" customHeight="1">
      <c r="H809" s="103">
        <v>42041</v>
      </c>
      <c r="I809" s="98"/>
      <c r="J809" s="98"/>
    </row>
    <row r="810" spans="8:10" ht="15" customHeight="1">
      <c r="H810" s="103">
        <v>42044</v>
      </c>
      <c r="I810" s="98"/>
      <c r="J810" s="98"/>
    </row>
    <row r="811" spans="8:10" ht="15" customHeight="1">
      <c r="H811" s="103">
        <v>42045</v>
      </c>
      <c r="I811" s="98"/>
      <c r="J811" s="98"/>
    </row>
    <row r="812" spans="8:10" ht="15" customHeight="1">
      <c r="H812" s="103">
        <v>42046</v>
      </c>
      <c r="I812" s="98"/>
      <c r="J812" s="98"/>
    </row>
    <row r="813" spans="8:10" ht="15" customHeight="1">
      <c r="H813" s="103">
        <v>42047</v>
      </c>
      <c r="I813" s="98"/>
      <c r="J813" s="98"/>
    </row>
    <row r="814" spans="8:10" ht="15" customHeight="1">
      <c r="H814" s="103">
        <v>42048</v>
      </c>
      <c r="I814" s="98"/>
      <c r="J814" s="98"/>
    </row>
    <row r="815" spans="8:10" ht="15" customHeight="1">
      <c r="H815" s="103">
        <v>42051</v>
      </c>
      <c r="I815" s="98"/>
      <c r="J815" s="98"/>
    </row>
    <row r="816" spans="8:10" ht="15" customHeight="1">
      <c r="H816" s="103">
        <v>42052</v>
      </c>
      <c r="I816" s="98"/>
      <c r="J816" s="98"/>
    </row>
    <row r="817" spans="8:10" ht="15" customHeight="1">
      <c r="H817" s="103">
        <v>42053</v>
      </c>
      <c r="I817" s="98"/>
      <c r="J817" s="98"/>
    </row>
    <row r="818" spans="8:10" ht="15" customHeight="1">
      <c r="H818" s="103">
        <v>42054</v>
      </c>
      <c r="I818" s="98"/>
      <c r="J818" s="98"/>
    </row>
    <row r="819" spans="8:10" ht="15" customHeight="1">
      <c r="H819" s="103">
        <v>42055</v>
      </c>
      <c r="I819" s="98"/>
      <c r="J819" s="98"/>
    </row>
    <row r="820" spans="8:10" ht="15" customHeight="1">
      <c r="H820" s="103">
        <v>42058</v>
      </c>
      <c r="I820" s="98"/>
      <c r="J820" s="98"/>
    </row>
    <row r="821" spans="8:10" ht="15" customHeight="1">
      <c r="H821" s="103">
        <v>42059</v>
      </c>
      <c r="I821" s="98"/>
      <c r="J821" s="98"/>
    </row>
    <row r="822" spans="8:10" ht="15" customHeight="1">
      <c r="H822" s="103">
        <v>42060</v>
      </c>
      <c r="I822" s="98"/>
      <c r="J822" s="98"/>
    </row>
    <row r="823" spans="8:10" ht="15" customHeight="1">
      <c r="H823" s="103">
        <v>42061</v>
      </c>
      <c r="I823" s="98"/>
      <c r="J823" s="98"/>
    </row>
    <row r="824" spans="8:10" ht="15" customHeight="1">
      <c r="H824" s="103">
        <v>42062</v>
      </c>
      <c r="I824" s="98"/>
      <c r="J824" s="98"/>
    </row>
    <row r="825" spans="8:10" ht="15" customHeight="1">
      <c r="H825" s="103">
        <v>42065</v>
      </c>
      <c r="I825" s="98"/>
      <c r="J825" s="98"/>
    </row>
    <row r="826" spans="8:10" ht="15" customHeight="1">
      <c r="H826" s="103">
        <v>42066</v>
      </c>
      <c r="I826" s="98"/>
      <c r="J826" s="98"/>
    </row>
    <row r="827" spans="8:10" ht="15" customHeight="1">
      <c r="H827" s="103">
        <v>42067</v>
      </c>
      <c r="I827" s="98"/>
      <c r="J827" s="98"/>
    </row>
    <row r="828" spans="8:10" ht="15" customHeight="1">
      <c r="H828" s="103">
        <v>42068</v>
      </c>
      <c r="I828" s="98"/>
      <c r="J828" s="98"/>
    </row>
    <row r="829" spans="8:10" ht="15" customHeight="1">
      <c r="H829" s="103">
        <v>42069</v>
      </c>
      <c r="I829" s="98"/>
      <c r="J829" s="98"/>
    </row>
    <row r="830" spans="8:10" ht="15" customHeight="1">
      <c r="H830" s="103">
        <v>42072</v>
      </c>
      <c r="I830" s="98"/>
      <c r="J830" s="98"/>
    </row>
    <row r="831" spans="8:10" ht="15" customHeight="1">
      <c r="H831" s="103">
        <v>42073</v>
      </c>
      <c r="I831" s="98"/>
      <c r="J831" s="98"/>
    </row>
    <row r="832" spans="8:10" ht="15" customHeight="1">
      <c r="H832" s="103">
        <v>42074</v>
      </c>
      <c r="I832" s="98"/>
      <c r="J832" s="98"/>
    </row>
    <row r="833" spans="8:10" ht="15" customHeight="1">
      <c r="H833" s="103">
        <v>42075</v>
      </c>
      <c r="I833" s="98"/>
      <c r="J833" s="98"/>
    </row>
    <row r="834" spans="8:10" ht="15" customHeight="1">
      <c r="H834" s="103">
        <v>42076</v>
      </c>
      <c r="I834" s="98"/>
      <c r="J834" s="98"/>
    </row>
    <row r="835" spans="8:10" ht="15" customHeight="1">
      <c r="H835" s="103">
        <v>42079</v>
      </c>
      <c r="I835" s="98"/>
      <c r="J835" s="98"/>
    </row>
    <row r="836" spans="8:10" ht="15" customHeight="1">
      <c r="H836" s="103">
        <v>42080</v>
      </c>
      <c r="I836" s="98"/>
      <c r="J836" s="98"/>
    </row>
    <row r="837" spans="8:10" ht="15" customHeight="1">
      <c r="H837" s="103">
        <v>42081</v>
      </c>
      <c r="I837" s="98"/>
      <c r="J837" s="98"/>
    </row>
    <row r="838" spans="8:10" ht="15" customHeight="1">
      <c r="H838" s="103">
        <v>42082</v>
      </c>
      <c r="I838" s="98"/>
      <c r="J838" s="98"/>
    </row>
    <row r="839" spans="8:10" ht="15" customHeight="1">
      <c r="H839" s="103">
        <v>42083</v>
      </c>
      <c r="I839" s="98"/>
      <c r="J839" s="98"/>
    </row>
    <row r="840" spans="8:10" ht="15" customHeight="1">
      <c r="H840" s="103">
        <v>42086</v>
      </c>
      <c r="I840" s="98"/>
      <c r="J840" s="98"/>
    </row>
    <row r="841" spans="8:10" ht="15" customHeight="1">
      <c r="H841" s="103">
        <v>42087</v>
      </c>
      <c r="I841" s="98"/>
      <c r="J841" s="98"/>
    </row>
    <row r="842" spans="8:10" ht="15" customHeight="1">
      <c r="H842" s="103">
        <v>42088</v>
      </c>
      <c r="I842" s="98"/>
      <c r="J842" s="98"/>
    </row>
    <row r="843" spans="8:10" ht="15" customHeight="1">
      <c r="H843" s="103">
        <v>42089</v>
      </c>
      <c r="I843" s="98"/>
      <c r="J843" s="98"/>
    </row>
    <row r="844" spans="8:10" ht="15" customHeight="1">
      <c r="H844" s="103">
        <v>42090</v>
      </c>
      <c r="I844" s="98"/>
      <c r="J844" s="98"/>
    </row>
    <row r="845" spans="8:10" ht="15" customHeight="1">
      <c r="H845" s="103">
        <v>42093</v>
      </c>
      <c r="I845" s="98"/>
      <c r="J845" s="98"/>
    </row>
    <row r="846" spans="8:10" ht="15" customHeight="1">
      <c r="H846" s="103">
        <v>42094</v>
      </c>
      <c r="I846" s="98"/>
      <c r="J846" s="98"/>
    </row>
    <row r="847" spans="8:10" ht="15" customHeight="1">
      <c r="H847" s="103">
        <v>42095</v>
      </c>
      <c r="I847" s="98"/>
      <c r="J847" s="98"/>
    </row>
    <row r="848" spans="8:10" ht="15" customHeight="1">
      <c r="H848" s="103">
        <v>42096</v>
      </c>
      <c r="I848" s="98"/>
      <c r="J848" s="98"/>
    </row>
    <row r="849" spans="8:10" ht="15" customHeight="1">
      <c r="H849" s="103">
        <v>42097</v>
      </c>
      <c r="I849" s="98"/>
      <c r="J849" s="98"/>
    </row>
    <row r="850" spans="8:10" ht="15" customHeight="1">
      <c r="H850" s="103">
        <v>42100</v>
      </c>
      <c r="I850" s="98"/>
      <c r="J850" s="98"/>
    </row>
    <row r="851" spans="8:10" ht="15" customHeight="1">
      <c r="H851" s="103">
        <v>42101</v>
      </c>
      <c r="I851" s="98"/>
      <c r="J851" s="98"/>
    </row>
    <row r="852" spans="8:10" ht="15" customHeight="1">
      <c r="H852" s="103">
        <v>42102</v>
      </c>
      <c r="I852" s="98"/>
      <c r="J852" s="98"/>
    </row>
    <row r="853" spans="8:10" ht="15" customHeight="1">
      <c r="H853" s="103">
        <v>42103</v>
      </c>
      <c r="I853" s="98"/>
      <c r="J853" s="98"/>
    </row>
    <row r="854" spans="8:10" ht="15" customHeight="1">
      <c r="H854" s="103">
        <v>42104</v>
      </c>
      <c r="I854" s="98"/>
      <c r="J854" s="98"/>
    </row>
    <row r="855" spans="8:10" ht="15" customHeight="1">
      <c r="H855" s="103">
        <v>42107</v>
      </c>
      <c r="I855" s="98"/>
      <c r="J855" s="98"/>
    </row>
    <row r="856" spans="8:10" ht="15" customHeight="1">
      <c r="H856" s="103">
        <v>42108</v>
      </c>
      <c r="I856" s="98"/>
      <c r="J856" s="98"/>
    </row>
    <row r="857" spans="8:10" ht="15" customHeight="1">
      <c r="H857" s="103">
        <v>42109</v>
      </c>
      <c r="I857" s="98"/>
      <c r="J857" s="98"/>
    </row>
    <row r="858" spans="8:10" ht="15" customHeight="1">
      <c r="H858" s="103">
        <v>42110</v>
      </c>
      <c r="I858" s="98"/>
      <c r="J858" s="98"/>
    </row>
    <row r="859" spans="8:10" ht="15" customHeight="1">
      <c r="H859" s="103">
        <v>42111</v>
      </c>
      <c r="I859" s="98"/>
      <c r="J859" s="98"/>
    </row>
    <row r="860" spans="8:10" ht="15" customHeight="1">
      <c r="H860" s="103">
        <v>42114</v>
      </c>
      <c r="I860" s="98"/>
      <c r="J860" s="98"/>
    </row>
    <row r="861" spans="8:10" ht="15" customHeight="1">
      <c r="H861" s="103">
        <v>42115</v>
      </c>
      <c r="I861" s="98"/>
      <c r="J861" s="98"/>
    </row>
    <row r="862" spans="8:10" ht="15" customHeight="1">
      <c r="H862" s="103">
        <v>42116</v>
      </c>
      <c r="I862" s="98"/>
      <c r="J862" s="98"/>
    </row>
    <row r="863" spans="8:10" ht="15" customHeight="1">
      <c r="H863" s="103">
        <v>42117</v>
      </c>
      <c r="I863" s="98"/>
      <c r="J863" s="98"/>
    </row>
    <row r="864" spans="8:10" ht="15" customHeight="1">
      <c r="H864" s="103">
        <v>42118</v>
      </c>
      <c r="I864" s="98"/>
      <c r="J864" s="98"/>
    </row>
    <row r="865" spans="8:10" ht="15" customHeight="1">
      <c r="H865" s="103">
        <v>42121</v>
      </c>
      <c r="I865" s="98"/>
      <c r="J865" s="98"/>
    </row>
    <row r="866" spans="8:10" ht="15" customHeight="1">
      <c r="H866" s="103">
        <v>42122</v>
      </c>
      <c r="I866" s="98"/>
      <c r="J866" s="98"/>
    </row>
    <row r="867" spans="8:10" ht="15" customHeight="1">
      <c r="H867" s="103">
        <v>42123</v>
      </c>
      <c r="I867" s="98"/>
      <c r="J867" s="98"/>
    </row>
    <row r="868" spans="8:10" ht="15" customHeight="1">
      <c r="H868" s="103">
        <v>42124</v>
      </c>
      <c r="I868" s="98"/>
      <c r="J868" s="98"/>
    </row>
    <row r="869" spans="8:10" ht="15" customHeight="1">
      <c r="H869" s="103">
        <v>42125</v>
      </c>
      <c r="I869" s="98"/>
      <c r="J869" s="98"/>
    </row>
    <row r="870" spans="8:10" ht="15" customHeight="1">
      <c r="H870" s="103">
        <v>42128</v>
      </c>
      <c r="I870" s="98"/>
      <c r="J870" s="98"/>
    </row>
    <row r="871" spans="8:10" ht="15" customHeight="1">
      <c r="H871" s="103">
        <v>42129</v>
      </c>
      <c r="I871" s="98"/>
      <c r="J871" s="98"/>
    </row>
    <row r="872" spans="8:10" ht="15" customHeight="1">
      <c r="H872" s="103">
        <v>42130</v>
      </c>
      <c r="I872" s="98"/>
      <c r="J872" s="98"/>
    </row>
    <row r="873" spans="8:10" ht="15" customHeight="1">
      <c r="H873" s="103">
        <v>42131</v>
      </c>
      <c r="I873" s="98"/>
      <c r="J873" s="98"/>
    </row>
    <row r="874" spans="8:10" ht="15" customHeight="1">
      <c r="H874" s="103">
        <v>42132</v>
      </c>
      <c r="I874" s="98"/>
      <c r="J874" s="98"/>
    </row>
    <row r="875" spans="8:10" ht="15" customHeight="1">
      <c r="H875" s="103">
        <v>42135</v>
      </c>
      <c r="I875" s="98"/>
      <c r="J875" s="98"/>
    </row>
    <row r="876" spans="8:10" ht="15" customHeight="1">
      <c r="H876" s="103">
        <v>42136</v>
      </c>
      <c r="I876" s="98"/>
      <c r="J876" s="98"/>
    </row>
    <row r="877" spans="8:10" ht="15" customHeight="1">
      <c r="H877" s="103">
        <v>42137</v>
      </c>
      <c r="I877" s="98"/>
      <c r="J877" s="98"/>
    </row>
    <row r="878" spans="8:10" ht="15" customHeight="1">
      <c r="H878" s="103">
        <v>42138</v>
      </c>
      <c r="I878" s="98"/>
      <c r="J878" s="98"/>
    </row>
    <row r="879" spans="8:10" ht="15" customHeight="1">
      <c r="H879" s="103">
        <v>42139</v>
      </c>
      <c r="I879" s="98"/>
      <c r="J879" s="98"/>
    </row>
    <row r="880" spans="8:10" ht="15" customHeight="1">
      <c r="H880" s="103">
        <v>42142</v>
      </c>
      <c r="I880" s="98"/>
      <c r="J880" s="98"/>
    </row>
    <row r="881" spans="8:10" ht="15" customHeight="1">
      <c r="H881" s="103">
        <v>42143</v>
      </c>
      <c r="I881" s="98"/>
      <c r="J881" s="98"/>
    </row>
    <row r="882" spans="8:10" ht="15" customHeight="1">
      <c r="H882" s="103">
        <v>42144</v>
      </c>
      <c r="I882" s="98"/>
      <c r="J882" s="98"/>
    </row>
    <row r="883" spans="8:10" ht="15" customHeight="1">
      <c r="H883" s="103">
        <v>42145</v>
      </c>
      <c r="I883" s="98"/>
      <c r="J883" s="98"/>
    </row>
    <row r="884" spans="8:10" ht="15" customHeight="1">
      <c r="H884" s="103">
        <v>42146</v>
      </c>
      <c r="I884" s="98"/>
      <c r="J884" s="98"/>
    </row>
    <row r="885" spans="8:10" ht="15" customHeight="1">
      <c r="H885" s="103">
        <v>42149</v>
      </c>
      <c r="I885" s="98"/>
      <c r="J885" s="98"/>
    </row>
    <row r="886" spans="8:10" ht="15" customHeight="1">
      <c r="H886" s="103">
        <v>42150</v>
      </c>
      <c r="I886" s="98"/>
      <c r="J886" s="98"/>
    </row>
    <row r="887" spans="8:10" ht="15" customHeight="1">
      <c r="H887" s="103">
        <v>42151</v>
      </c>
      <c r="I887" s="98"/>
      <c r="J887" s="98"/>
    </row>
    <row r="888" spans="8:10" ht="15" customHeight="1">
      <c r="H888" s="103">
        <v>42152</v>
      </c>
      <c r="I888" s="98"/>
      <c r="J888" s="98"/>
    </row>
    <row r="889" spans="8:10" ht="15" customHeight="1">
      <c r="H889" s="103">
        <v>42153</v>
      </c>
      <c r="I889" s="98"/>
      <c r="J889" s="98"/>
    </row>
    <row r="890" spans="8:10" ht="15" customHeight="1">
      <c r="H890" s="103">
        <v>42156</v>
      </c>
      <c r="I890" s="98"/>
      <c r="J890" s="98"/>
    </row>
    <row r="891" spans="8:10" ht="15" customHeight="1">
      <c r="H891" s="103">
        <v>42157</v>
      </c>
      <c r="I891" s="98"/>
      <c r="J891" s="98"/>
    </row>
    <row r="892" spans="8:10" ht="15" customHeight="1">
      <c r="H892" s="103">
        <v>42158</v>
      </c>
      <c r="I892" s="98"/>
      <c r="J892" s="98"/>
    </row>
    <row r="893" spans="8:10" ht="15" customHeight="1">
      <c r="H893" s="103">
        <v>42159</v>
      </c>
      <c r="I893" s="98"/>
      <c r="J893" s="98"/>
    </row>
    <row r="894" spans="8:10" ht="15" customHeight="1">
      <c r="H894" s="103">
        <v>42160</v>
      </c>
      <c r="I894" s="98"/>
      <c r="J894" s="98"/>
    </row>
    <row r="895" spans="8:10" ht="15" customHeight="1">
      <c r="H895" s="103">
        <v>42163</v>
      </c>
      <c r="I895" s="98"/>
      <c r="J895" s="98"/>
    </row>
    <row r="896" spans="8:10" ht="15" customHeight="1">
      <c r="H896" s="103">
        <v>42164</v>
      </c>
      <c r="I896" s="98"/>
      <c r="J896" s="98"/>
    </row>
    <row r="897" spans="8:10" ht="15" customHeight="1">
      <c r="H897" s="103">
        <v>42165</v>
      </c>
      <c r="I897" s="98"/>
      <c r="J897" s="98"/>
    </row>
    <row r="898" spans="8:10" ht="15" customHeight="1">
      <c r="H898" s="103">
        <v>42166</v>
      </c>
      <c r="I898" s="98"/>
      <c r="J898" s="98"/>
    </row>
    <row r="899" spans="8:10" ht="15" customHeight="1">
      <c r="H899" s="103">
        <v>42167</v>
      </c>
      <c r="I899" s="98"/>
      <c r="J899" s="98"/>
    </row>
    <row r="900" spans="8:10" ht="15" customHeight="1">
      <c r="H900" s="103">
        <v>42170</v>
      </c>
      <c r="I900" s="98"/>
      <c r="J900" s="98"/>
    </row>
    <row r="901" spans="8:10" ht="15" customHeight="1">
      <c r="H901" s="103">
        <v>42171</v>
      </c>
      <c r="I901" s="98"/>
      <c r="J901" s="98"/>
    </row>
    <row r="902" spans="8:10" ht="15" customHeight="1">
      <c r="H902" s="103">
        <v>42172</v>
      </c>
      <c r="I902" s="98"/>
      <c r="J902" s="98"/>
    </row>
    <row r="903" spans="8:10" ht="15" customHeight="1">
      <c r="H903" s="103">
        <v>42173</v>
      </c>
      <c r="I903" s="98"/>
      <c r="J903" s="98"/>
    </row>
    <row r="904" spans="8:10" ht="15" customHeight="1">
      <c r="H904" s="103">
        <v>42174</v>
      </c>
      <c r="I904" s="98"/>
      <c r="J904" s="98"/>
    </row>
    <row r="905" spans="8:10" ht="15" customHeight="1">
      <c r="H905" s="103">
        <v>42177</v>
      </c>
      <c r="I905" s="98"/>
      <c r="J905" s="98"/>
    </row>
    <row r="906" spans="8:10" ht="15" customHeight="1">
      <c r="H906" s="103">
        <v>42178</v>
      </c>
      <c r="I906" s="98"/>
      <c r="J906" s="98"/>
    </row>
    <row r="907" spans="8:10" ht="15" customHeight="1">
      <c r="H907" s="103">
        <v>42179</v>
      </c>
      <c r="I907" s="98"/>
      <c r="J907" s="98"/>
    </row>
    <row r="908" spans="8:10" ht="15" customHeight="1">
      <c r="H908" s="103">
        <v>42180</v>
      </c>
      <c r="I908" s="98"/>
      <c r="J908" s="98"/>
    </row>
    <row r="909" spans="8:10" ht="15" customHeight="1">
      <c r="H909" s="103">
        <v>42181</v>
      </c>
      <c r="I909" s="98"/>
      <c r="J909" s="98"/>
    </row>
    <row r="910" spans="8:10" ht="15" customHeight="1">
      <c r="H910" s="103">
        <v>42184</v>
      </c>
      <c r="I910" s="98"/>
      <c r="J910" s="98"/>
    </row>
    <row r="911" spans="8:10" ht="15" customHeight="1">
      <c r="H911" s="103">
        <v>42185</v>
      </c>
      <c r="I911" s="98"/>
      <c r="J911" s="98"/>
    </row>
    <row r="912" spans="8:10" ht="15" customHeight="1">
      <c r="H912" s="103">
        <v>42186</v>
      </c>
      <c r="I912" s="98"/>
      <c r="J912" s="98"/>
    </row>
    <row r="913" spans="8:10" ht="15" customHeight="1">
      <c r="H913" s="103">
        <v>42187</v>
      </c>
      <c r="I913" s="98"/>
      <c r="J913" s="98"/>
    </row>
    <row r="914" spans="8:10" ht="15" customHeight="1">
      <c r="H914" s="103">
        <v>42188</v>
      </c>
      <c r="I914" s="98"/>
      <c r="J914" s="98"/>
    </row>
    <row r="915" spans="8:10" ht="15" customHeight="1">
      <c r="H915" s="103">
        <v>42191</v>
      </c>
      <c r="I915" s="98"/>
      <c r="J915" s="98"/>
    </row>
    <row r="916" spans="8:10" ht="15" customHeight="1">
      <c r="H916" s="103">
        <v>42192</v>
      </c>
      <c r="I916" s="98"/>
      <c r="J916" s="98"/>
    </row>
    <row r="917" spans="8:10" ht="15" customHeight="1">
      <c r="H917" s="103">
        <v>42193</v>
      </c>
      <c r="I917" s="98"/>
      <c r="J917" s="98"/>
    </row>
    <row r="918" spans="8:10" ht="15" customHeight="1">
      <c r="H918" s="103">
        <v>42194</v>
      </c>
      <c r="I918" s="98"/>
      <c r="J918" s="98"/>
    </row>
    <row r="919" spans="8:10" ht="15" customHeight="1">
      <c r="H919" s="103">
        <v>42195</v>
      </c>
      <c r="I919" s="98"/>
      <c r="J919" s="98"/>
    </row>
    <row r="920" spans="8:10" ht="15" customHeight="1">
      <c r="H920" s="103">
        <v>42198</v>
      </c>
      <c r="I920" s="98"/>
      <c r="J920" s="98"/>
    </row>
    <row r="921" spans="8:10" ht="15" customHeight="1">
      <c r="H921" s="103">
        <v>42199</v>
      </c>
      <c r="I921" s="98"/>
      <c r="J921" s="98"/>
    </row>
    <row r="922" spans="8:10" ht="15" customHeight="1">
      <c r="H922" s="103">
        <v>42200</v>
      </c>
      <c r="I922" s="98"/>
      <c r="J922" s="98"/>
    </row>
    <row r="923" spans="8:10" ht="15" customHeight="1">
      <c r="H923" s="103">
        <v>42201</v>
      </c>
      <c r="I923" s="98"/>
      <c r="J923" s="98"/>
    </row>
    <row r="924" spans="8:10" ht="15" customHeight="1">
      <c r="H924" s="103">
        <v>42202</v>
      </c>
      <c r="I924" s="98"/>
      <c r="J924" s="98"/>
    </row>
    <row r="925" spans="8:10" ht="15" customHeight="1">
      <c r="H925" s="103">
        <v>42205</v>
      </c>
      <c r="I925" s="98"/>
      <c r="J925" s="98"/>
    </row>
    <row r="926" spans="8:10" ht="15" customHeight="1">
      <c r="H926" s="103">
        <v>42206</v>
      </c>
      <c r="I926" s="98"/>
      <c r="J926" s="98"/>
    </row>
    <row r="927" spans="8:10" ht="15" customHeight="1">
      <c r="H927" s="103">
        <v>42207</v>
      </c>
      <c r="I927" s="98"/>
      <c r="J927" s="98"/>
    </row>
    <row r="928" spans="8:10" ht="15" customHeight="1">
      <c r="H928" s="103">
        <v>42208</v>
      </c>
      <c r="I928" s="98"/>
      <c r="J928" s="98"/>
    </row>
    <row r="929" spans="8:10" ht="15" customHeight="1">
      <c r="H929" s="103">
        <v>42209</v>
      </c>
      <c r="I929" s="98"/>
      <c r="J929" s="98"/>
    </row>
    <row r="930" spans="8:10" ht="15" customHeight="1">
      <c r="H930" s="103">
        <v>42212</v>
      </c>
      <c r="I930" s="98"/>
      <c r="J930" s="98"/>
    </row>
    <row r="931" spans="8:10" ht="15" customHeight="1">
      <c r="H931" s="103">
        <v>42213</v>
      </c>
      <c r="I931" s="98"/>
      <c r="J931" s="98"/>
    </row>
    <row r="932" spans="8:10" ht="15" customHeight="1">
      <c r="H932" s="103">
        <v>42214</v>
      </c>
      <c r="I932" s="98"/>
      <c r="J932" s="98"/>
    </row>
    <row r="933" spans="8:10" ht="15" customHeight="1">
      <c r="H933" s="103">
        <v>42215</v>
      </c>
      <c r="I933" s="98"/>
      <c r="J933" s="98"/>
    </row>
    <row r="934" spans="8:10" ht="15" customHeight="1">
      <c r="H934" s="103">
        <v>42216</v>
      </c>
      <c r="I934" s="98"/>
      <c r="J934" s="98"/>
    </row>
    <row r="935" spans="8:10" ht="15" customHeight="1">
      <c r="H935" s="103">
        <v>42219</v>
      </c>
      <c r="I935" s="98"/>
      <c r="J935" s="98"/>
    </row>
    <row r="936" spans="8:10" ht="15" customHeight="1">
      <c r="H936" s="103">
        <v>42220</v>
      </c>
      <c r="I936" s="98"/>
      <c r="J936" s="98"/>
    </row>
    <row r="937" spans="8:10" ht="15" customHeight="1">
      <c r="H937" s="103">
        <v>42221</v>
      </c>
      <c r="I937" s="98"/>
      <c r="J937" s="98"/>
    </row>
    <row r="938" spans="8:10" ht="15" customHeight="1">
      <c r="H938" s="103">
        <v>42222</v>
      </c>
      <c r="I938" s="98"/>
      <c r="J938" s="98"/>
    </row>
    <row r="939" spans="8:10" ht="15" customHeight="1">
      <c r="H939" s="103">
        <v>42223</v>
      </c>
      <c r="I939" s="98"/>
      <c r="J939" s="98"/>
    </row>
    <row r="940" spans="8:10" ht="15" customHeight="1">
      <c r="H940" s="103">
        <v>42226</v>
      </c>
      <c r="I940" s="98"/>
      <c r="J940" s="98"/>
    </row>
    <row r="941" spans="8:10" ht="15" customHeight="1">
      <c r="H941" s="103">
        <v>42227</v>
      </c>
      <c r="I941" s="98"/>
      <c r="J941" s="98"/>
    </row>
    <row r="942" spans="8:10" ht="15" customHeight="1">
      <c r="H942" s="103">
        <v>42228</v>
      </c>
      <c r="I942" s="98"/>
      <c r="J942" s="98"/>
    </row>
    <row r="943" spans="8:10" ht="15" customHeight="1">
      <c r="H943" s="103">
        <v>42229</v>
      </c>
      <c r="I943" s="98"/>
      <c r="J943" s="98"/>
    </row>
    <row r="944" spans="8:10" ht="15" customHeight="1">
      <c r="H944" s="103">
        <v>42230</v>
      </c>
      <c r="I944" s="98"/>
      <c r="J944" s="98"/>
    </row>
    <row r="945" spans="8:10" ht="15" customHeight="1">
      <c r="H945" s="103">
        <v>42233</v>
      </c>
      <c r="I945" s="98"/>
      <c r="J945" s="98"/>
    </row>
    <row r="946" spans="8:10" ht="15" customHeight="1">
      <c r="H946" s="103">
        <v>42234</v>
      </c>
      <c r="I946" s="98"/>
      <c r="J946" s="98"/>
    </row>
    <row r="947" spans="8:10" ht="15" customHeight="1">
      <c r="H947" s="103">
        <v>42235</v>
      </c>
      <c r="I947" s="98"/>
      <c r="J947" s="98"/>
    </row>
    <row r="948" spans="8:10" ht="15" customHeight="1">
      <c r="H948" s="103">
        <v>42236</v>
      </c>
      <c r="I948" s="98"/>
      <c r="J948" s="98"/>
    </row>
    <row r="949" spans="8:10" ht="15" customHeight="1">
      <c r="H949" s="103">
        <v>42237</v>
      </c>
      <c r="I949" s="98"/>
      <c r="J949" s="98"/>
    </row>
    <row r="950" spans="8:10" ht="15" customHeight="1">
      <c r="H950" s="103">
        <v>42240</v>
      </c>
      <c r="I950" s="98"/>
      <c r="J950" s="98"/>
    </row>
    <row r="951" spans="8:10" ht="15" customHeight="1">
      <c r="H951" s="103">
        <v>42241</v>
      </c>
      <c r="I951" s="98"/>
      <c r="J951" s="98"/>
    </row>
    <row r="952" spans="8:10" ht="15" customHeight="1">
      <c r="H952" s="103">
        <v>42242</v>
      </c>
      <c r="I952" s="98"/>
      <c r="J952" s="98"/>
    </row>
    <row r="953" spans="8:10" ht="15" customHeight="1">
      <c r="H953" s="103">
        <v>42243</v>
      </c>
      <c r="I953" s="98"/>
      <c r="J953" s="98"/>
    </row>
    <row r="954" spans="8:10" ht="15" customHeight="1">
      <c r="H954" s="103">
        <v>42244</v>
      </c>
      <c r="I954" s="98"/>
      <c r="J954" s="98"/>
    </row>
    <row r="955" spans="8:10" ht="15" customHeight="1">
      <c r="H955" s="103">
        <v>42247</v>
      </c>
      <c r="I955" s="98"/>
      <c r="J955" s="98"/>
    </row>
    <row r="956" spans="8:10" ht="15" customHeight="1">
      <c r="H956" s="103">
        <v>42248</v>
      </c>
      <c r="I956" s="98"/>
      <c r="J956" s="98"/>
    </row>
    <row r="957" spans="8:10" ht="15" customHeight="1">
      <c r="H957" s="103">
        <v>42249</v>
      </c>
      <c r="I957" s="98"/>
      <c r="J957" s="98"/>
    </row>
    <row r="958" spans="8:10" ht="15" customHeight="1">
      <c r="H958" s="103">
        <v>42250</v>
      </c>
      <c r="I958" s="98"/>
      <c r="J958" s="98"/>
    </row>
    <row r="959" spans="8:10" ht="15" customHeight="1">
      <c r="H959" s="103">
        <v>42251</v>
      </c>
      <c r="I959" s="98"/>
      <c r="J959" s="98"/>
    </row>
    <row r="960" spans="8:10" ht="15" customHeight="1">
      <c r="H960" s="103">
        <v>42254</v>
      </c>
      <c r="I960" s="98"/>
      <c r="J960" s="98"/>
    </row>
    <row r="961" spans="8:10" ht="15" customHeight="1">
      <c r="H961" s="103">
        <v>42255</v>
      </c>
      <c r="I961" s="98"/>
      <c r="J961" s="98"/>
    </row>
    <row r="962" spans="8:10" ht="15" customHeight="1">
      <c r="H962" s="103">
        <v>42256</v>
      </c>
      <c r="I962" s="98"/>
      <c r="J962" s="98"/>
    </row>
    <row r="963" spans="8:10" ht="15" customHeight="1">
      <c r="H963" s="103">
        <v>42257</v>
      </c>
      <c r="I963" s="98"/>
      <c r="J963" s="98"/>
    </row>
    <row r="964" spans="8:10" ht="15" customHeight="1">
      <c r="H964" s="103">
        <v>42258</v>
      </c>
      <c r="I964" s="98"/>
      <c r="J964" s="98"/>
    </row>
    <row r="965" spans="8:10" ht="15" customHeight="1">
      <c r="H965" s="103">
        <v>42261</v>
      </c>
      <c r="I965" s="98"/>
      <c r="J965" s="98"/>
    </row>
    <row r="966" spans="8:10" ht="15" customHeight="1">
      <c r="H966" s="103">
        <v>42262</v>
      </c>
      <c r="I966" s="98"/>
      <c r="J966" s="98"/>
    </row>
    <row r="967" spans="8:10" ht="15" customHeight="1">
      <c r="H967" s="103">
        <v>42263</v>
      </c>
      <c r="I967" s="98"/>
      <c r="J967" s="98"/>
    </row>
    <row r="968" spans="8:10" ht="15" customHeight="1">
      <c r="H968" s="103">
        <v>42264</v>
      </c>
      <c r="I968" s="98"/>
      <c r="J968" s="98"/>
    </row>
    <row r="969" spans="8:10" ht="15" customHeight="1">
      <c r="H969" s="103">
        <v>42265</v>
      </c>
      <c r="I969" s="98"/>
      <c r="J969" s="98"/>
    </row>
    <row r="970" spans="8:10" ht="15" customHeight="1">
      <c r="H970" s="103">
        <v>42268</v>
      </c>
      <c r="I970" s="98"/>
      <c r="J970" s="98"/>
    </row>
    <row r="971" spans="8:10" ht="15" customHeight="1">
      <c r="H971" s="103">
        <v>42269</v>
      </c>
      <c r="I971" s="98"/>
      <c r="J971" s="98"/>
    </row>
    <row r="972" spans="8:10" ht="15" customHeight="1">
      <c r="H972" s="103">
        <v>42270</v>
      </c>
      <c r="I972" s="98"/>
      <c r="J972" s="98"/>
    </row>
    <row r="973" spans="8:10" ht="15" customHeight="1">
      <c r="H973" s="103">
        <v>42271</v>
      </c>
      <c r="I973" s="98"/>
      <c r="J973" s="98"/>
    </row>
    <row r="974" spans="8:10" ht="15" customHeight="1">
      <c r="H974" s="103">
        <v>42272</v>
      </c>
      <c r="I974" s="98"/>
      <c r="J974" s="98"/>
    </row>
    <row r="975" spans="8:10" ht="15" customHeight="1">
      <c r="H975" s="103">
        <v>42275</v>
      </c>
      <c r="I975" s="98"/>
      <c r="J975" s="98"/>
    </row>
    <row r="976" spans="8:10" ht="15" customHeight="1">
      <c r="H976" s="103">
        <v>42276</v>
      </c>
      <c r="I976" s="98"/>
      <c r="J976" s="98"/>
    </row>
    <row r="977" spans="8:10" ht="15" customHeight="1">
      <c r="H977" s="103">
        <v>42277</v>
      </c>
      <c r="I977" s="98"/>
      <c r="J977" s="98"/>
    </row>
    <row r="978" spans="8:10" ht="15" customHeight="1">
      <c r="H978" s="103">
        <v>42278</v>
      </c>
      <c r="I978" s="98"/>
      <c r="J978" s="98"/>
    </row>
    <row r="979" spans="8:10" ht="15" customHeight="1">
      <c r="H979" s="103">
        <v>42279</v>
      </c>
      <c r="I979" s="98"/>
      <c r="J979" s="98"/>
    </row>
    <row r="980" spans="8:10" ht="15" customHeight="1">
      <c r="H980" s="103">
        <v>42282</v>
      </c>
      <c r="I980" s="98"/>
      <c r="J980" s="98"/>
    </row>
    <row r="981" spans="8:10" ht="15" customHeight="1">
      <c r="H981" s="103">
        <v>42283</v>
      </c>
      <c r="I981" s="98"/>
      <c r="J981" s="98"/>
    </row>
    <row r="982" spans="8:10" ht="15" customHeight="1">
      <c r="H982" s="103">
        <v>42284</v>
      </c>
      <c r="I982" s="98"/>
      <c r="J982" s="98"/>
    </row>
    <row r="983" spans="8:10" ht="15" customHeight="1">
      <c r="H983" s="103">
        <v>42285</v>
      </c>
      <c r="I983" s="98"/>
      <c r="J983" s="98"/>
    </row>
    <row r="984" spans="8:10" ht="15" customHeight="1">
      <c r="H984" s="103">
        <v>42286</v>
      </c>
      <c r="I984" s="98"/>
      <c r="J984" s="98"/>
    </row>
    <row r="985" spans="8:10" ht="15" customHeight="1">
      <c r="H985" s="103">
        <v>42289</v>
      </c>
      <c r="I985" s="98"/>
      <c r="J985" s="98"/>
    </row>
    <row r="986" spans="8:10" ht="15" customHeight="1">
      <c r="H986" s="103">
        <v>42290</v>
      </c>
      <c r="I986" s="98"/>
      <c r="J986" s="98"/>
    </row>
    <row r="987" spans="8:10" ht="15" customHeight="1">
      <c r="H987" s="103">
        <v>42291</v>
      </c>
      <c r="I987" s="98"/>
      <c r="J987" s="98"/>
    </row>
    <row r="988" spans="8:10" ht="15" customHeight="1">
      <c r="H988" s="103">
        <v>42292</v>
      </c>
      <c r="I988" s="98"/>
      <c r="J988" s="98"/>
    </row>
    <row r="989" spans="8:10" ht="15" customHeight="1">
      <c r="H989" s="103">
        <v>42293</v>
      </c>
      <c r="I989" s="98"/>
      <c r="J989" s="98"/>
    </row>
    <row r="990" spans="8:10" ht="15" customHeight="1">
      <c r="H990" s="103">
        <v>42296</v>
      </c>
      <c r="I990" s="98"/>
      <c r="J990" s="98"/>
    </row>
    <row r="991" spans="8:10" ht="15" customHeight="1">
      <c r="H991" s="103">
        <v>42297</v>
      </c>
      <c r="I991" s="98"/>
      <c r="J991" s="98"/>
    </row>
    <row r="992" spans="8:10" ht="15" customHeight="1">
      <c r="H992" s="103">
        <v>42298</v>
      </c>
      <c r="I992" s="98"/>
      <c r="J992" s="98"/>
    </row>
    <row r="993" spans="8:10" ht="15" customHeight="1">
      <c r="H993" s="103">
        <v>42299</v>
      </c>
      <c r="I993" s="98"/>
      <c r="J993" s="98"/>
    </row>
    <row r="994" spans="8:10" ht="15" customHeight="1">
      <c r="H994" s="103">
        <v>42300</v>
      </c>
      <c r="I994" s="98"/>
      <c r="J994" s="98"/>
    </row>
    <row r="995" spans="8:10" ht="15" customHeight="1">
      <c r="H995" s="103">
        <v>42303</v>
      </c>
      <c r="I995" s="98"/>
      <c r="J995" s="98"/>
    </row>
    <row r="996" spans="8:10" ht="15" customHeight="1">
      <c r="H996" s="103">
        <v>42304</v>
      </c>
      <c r="I996" s="98"/>
      <c r="J996" s="98"/>
    </row>
    <row r="997" spans="8:10" ht="15" customHeight="1">
      <c r="H997" s="103">
        <v>42305</v>
      </c>
      <c r="I997" s="98"/>
      <c r="J997" s="98"/>
    </row>
    <row r="998" spans="8:10" ht="15" customHeight="1">
      <c r="H998" s="103">
        <v>42306</v>
      </c>
      <c r="I998" s="98"/>
      <c r="J998" s="98"/>
    </row>
    <row r="999" spans="8:10" ht="15" customHeight="1">
      <c r="H999" s="103">
        <v>42307</v>
      </c>
      <c r="I999" s="98"/>
      <c r="J999" s="98"/>
    </row>
    <row r="1000" spans="8:10" ht="15" customHeight="1">
      <c r="H1000" s="103">
        <v>42310</v>
      </c>
      <c r="I1000" s="98"/>
      <c r="J1000" s="98"/>
    </row>
    <row r="1001" spans="8:10" ht="15" customHeight="1">
      <c r="H1001" s="103">
        <v>42311</v>
      </c>
      <c r="I1001" s="98"/>
      <c r="J1001" s="98"/>
    </row>
    <row r="1002" spans="8:10" ht="15" customHeight="1">
      <c r="H1002" s="103">
        <v>42312</v>
      </c>
      <c r="I1002" s="98"/>
      <c r="J1002" s="98"/>
    </row>
    <row r="1003" spans="8:10" ht="15" customHeight="1">
      <c r="H1003" s="103">
        <v>42313</v>
      </c>
      <c r="I1003" s="98"/>
      <c r="J1003" s="98"/>
    </row>
    <row r="1004" spans="8:10" ht="15" customHeight="1">
      <c r="H1004" s="103">
        <v>42314</v>
      </c>
      <c r="I1004" s="98"/>
      <c r="J1004" s="98"/>
    </row>
    <row r="1005" spans="8:10" ht="15" customHeight="1">
      <c r="H1005" s="103">
        <v>42317</v>
      </c>
      <c r="I1005" s="98"/>
      <c r="J1005" s="98"/>
    </row>
    <row r="1006" spans="8:10" ht="15" customHeight="1">
      <c r="H1006" s="103">
        <v>42318</v>
      </c>
      <c r="I1006" s="98"/>
      <c r="J1006" s="98"/>
    </row>
    <row r="1007" spans="8:10" ht="15" customHeight="1">
      <c r="H1007" s="103">
        <v>42319</v>
      </c>
      <c r="I1007" s="98"/>
      <c r="J1007" s="98"/>
    </row>
    <row r="1008" spans="8:10" ht="15" customHeight="1">
      <c r="H1008" s="103">
        <v>42320</v>
      </c>
      <c r="I1008" s="98"/>
      <c r="J1008" s="98"/>
    </row>
    <row r="1009" spans="8:10" ht="15" customHeight="1">
      <c r="H1009" s="103">
        <v>42321</v>
      </c>
      <c r="I1009" s="98"/>
      <c r="J1009" s="98"/>
    </row>
    <row r="1010" spans="8:10" ht="15" customHeight="1">
      <c r="H1010" s="103">
        <v>42324</v>
      </c>
      <c r="I1010" s="98"/>
      <c r="J1010" s="98"/>
    </row>
    <row r="1011" spans="8:10" ht="15" customHeight="1">
      <c r="H1011" s="103">
        <v>42325</v>
      </c>
      <c r="I1011" s="98"/>
      <c r="J1011" s="98"/>
    </row>
    <row r="1012" spans="8:10" ht="15" customHeight="1">
      <c r="H1012" s="103">
        <v>42326</v>
      </c>
      <c r="I1012" s="98"/>
      <c r="J1012" s="98"/>
    </row>
    <row r="1013" spans="8:10" ht="15" customHeight="1">
      <c r="H1013" s="103">
        <v>42327</v>
      </c>
      <c r="I1013" s="98"/>
      <c r="J1013" s="98"/>
    </row>
    <row r="1014" spans="8:10" ht="15" customHeight="1">
      <c r="H1014" s="103">
        <v>42328</v>
      </c>
      <c r="I1014" s="98"/>
      <c r="J1014" s="98"/>
    </row>
    <row r="1015" spans="8:10" ht="15" customHeight="1">
      <c r="H1015" s="103">
        <v>42331</v>
      </c>
      <c r="I1015" s="98"/>
      <c r="J1015" s="98"/>
    </row>
    <row r="1016" spans="8:10" ht="15" customHeight="1">
      <c r="H1016" s="103">
        <v>42332</v>
      </c>
      <c r="I1016" s="98"/>
      <c r="J1016" s="98"/>
    </row>
    <row r="1017" spans="8:10" ht="15" customHeight="1">
      <c r="H1017" s="103">
        <v>42333</v>
      </c>
      <c r="I1017" s="98"/>
      <c r="J1017" s="98"/>
    </row>
    <row r="1018" spans="8:10" ht="15" customHeight="1">
      <c r="H1018" s="103">
        <v>42334</v>
      </c>
      <c r="I1018" s="98"/>
      <c r="J1018" s="98"/>
    </row>
    <row r="1019" spans="8:10" ht="15" customHeight="1">
      <c r="H1019" s="103">
        <v>42335</v>
      </c>
      <c r="I1019" s="98"/>
      <c r="J1019" s="98"/>
    </row>
    <row r="1020" spans="8:10" ht="15" customHeight="1">
      <c r="H1020" s="103">
        <v>42338</v>
      </c>
      <c r="I1020" s="98"/>
      <c r="J1020" s="98"/>
    </row>
    <row r="1021" spans="8:10" ht="15" customHeight="1">
      <c r="H1021" s="103">
        <v>42339</v>
      </c>
      <c r="I1021" s="98"/>
      <c r="J1021" s="98"/>
    </row>
    <row r="1022" spans="8:10" ht="15" customHeight="1">
      <c r="H1022" s="103">
        <v>42340</v>
      </c>
      <c r="I1022" s="98"/>
      <c r="J1022" s="98"/>
    </row>
    <row r="1023" spans="8:10" ht="15" customHeight="1">
      <c r="H1023" s="103">
        <v>42341</v>
      </c>
      <c r="I1023" s="98"/>
      <c r="J1023" s="98"/>
    </row>
    <row r="1024" spans="8:10" ht="15" customHeight="1">
      <c r="H1024" s="103">
        <v>42342</v>
      </c>
      <c r="I1024" s="98"/>
      <c r="J1024" s="98"/>
    </row>
    <row r="1025" spans="8:10" ht="15" customHeight="1">
      <c r="H1025" s="103">
        <v>42345</v>
      </c>
      <c r="I1025" s="98"/>
      <c r="J1025" s="98"/>
    </row>
    <row r="1026" spans="8:10" ht="15" customHeight="1">
      <c r="H1026" s="103">
        <v>42346</v>
      </c>
      <c r="I1026" s="98"/>
      <c r="J1026" s="98"/>
    </row>
    <row r="1027" spans="8:10" ht="15" customHeight="1">
      <c r="H1027" s="103">
        <v>42347</v>
      </c>
      <c r="I1027" s="98"/>
      <c r="J1027" s="98"/>
    </row>
    <row r="1028" spans="8:10" ht="15" customHeight="1">
      <c r="H1028" s="103">
        <v>42348</v>
      </c>
      <c r="I1028" s="98"/>
      <c r="J1028" s="98"/>
    </row>
    <row r="1029" spans="8:10" ht="15" customHeight="1">
      <c r="H1029" s="103">
        <v>42349</v>
      </c>
      <c r="I1029" s="98"/>
      <c r="J1029" s="98"/>
    </row>
    <row r="1030" spans="8:10" ht="15" customHeight="1">
      <c r="H1030" s="103">
        <v>42352</v>
      </c>
      <c r="I1030" s="98"/>
      <c r="J1030" s="98"/>
    </row>
    <row r="1031" spans="8:10" ht="15" customHeight="1">
      <c r="H1031" s="103">
        <v>42353</v>
      </c>
      <c r="I1031" s="98"/>
      <c r="J1031" s="98"/>
    </row>
    <row r="1032" spans="8:10" ht="15" customHeight="1">
      <c r="H1032" s="103">
        <v>42354</v>
      </c>
      <c r="I1032" s="98"/>
      <c r="J1032" s="98"/>
    </row>
    <row r="1033" spans="8:10" ht="15" customHeight="1">
      <c r="H1033" s="103">
        <v>42355</v>
      </c>
      <c r="I1033" s="98"/>
      <c r="J1033" s="98"/>
    </row>
    <row r="1034" spans="8:10" ht="15" customHeight="1">
      <c r="H1034" s="103">
        <v>42356</v>
      </c>
      <c r="I1034" s="98"/>
      <c r="J1034" s="98"/>
    </row>
    <row r="1035" spans="8:10" ht="15" customHeight="1">
      <c r="H1035" s="103">
        <v>42359</v>
      </c>
      <c r="I1035" s="98"/>
      <c r="J1035" s="98"/>
    </row>
    <row r="1036" spans="8:10" ht="15" customHeight="1">
      <c r="H1036" s="103">
        <v>42360</v>
      </c>
      <c r="I1036" s="98"/>
      <c r="J1036" s="98"/>
    </row>
    <row r="1037" spans="8:10" ht="15" customHeight="1">
      <c r="H1037" s="103">
        <v>42361</v>
      </c>
      <c r="I1037" s="98"/>
      <c r="J1037" s="98"/>
    </row>
    <row r="1038" spans="8:10" ht="15" customHeight="1">
      <c r="H1038" s="103">
        <v>42362</v>
      </c>
      <c r="I1038" s="98"/>
      <c r="J1038" s="98"/>
    </row>
    <row r="1039" spans="8:10" ht="15" customHeight="1">
      <c r="H1039" s="103">
        <v>42363</v>
      </c>
      <c r="I1039" s="98"/>
      <c r="J1039" s="98"/>
    </row>
    <row r="1040" spans="8:10" ht="15" customHeight="1">
      <c r="H1040" s="103">
        <v>42366</v>
      </c>
      <c r="I1040" s="98"/>
      <c r="J1040" s="98"/>
    </row>
    <row r="1041" spans="8:10" ht="15" customHeight="1">
      <c r="H1041" s="103">
        <v>42367</v>
      </c>
      <c r="I1041" s="98"/>
      <c r="J1041" s="98"/>
    </row>
    <row r="1042" spans="8:10" ht="15" customHeight="1">
      <c r="H1042" s="103">
        <v>42368</v>
      </c>
      <c r="I1042" s="98"/>
      <c r="J1042" s="98"/>
    </row>
    <row r="1043" spans="8:10" ht="15" customHeight="1">
      <c r="H1043" s="103">
        <v>42369</v>
      </c>
      <c r="I1043" s="98"/>
      <c r="J1043" s="98"/>
    </row>
    <row r="1044" spans="8:10" ht="15" customHeight="1">
      <c r="H1044" s="103">
        <v>42370</v>
      </c>
      <c r="I1044" s="98"/>
      <c r="J1044" s="98"/>
    </row>
    <row r="1045" spans="8:10" ht="15" customHeight="1">
      <c r="H1045" s="103">
        <v>42373</v>
      </c>
      <c r="I1045" s="98"/>
      <c r="J1045" s="98"/>
    </row>
    <row r="1046" spans="8:10" ht="15" customHeight="1">
      <c r="H1046" s="103">
        <v>42374</v>
      </c>
      <c r="I1046" s="98"/>
      <c r="J1046" s="98"/>
    </row>
    <row r="1047" spans="8:10" ht="15" customHeight="1">
      <c r="H1047" s="103">
        <v>42375</v>
      </c>
      <c r="I1047" s="98"/>
      <c r="J1047" s="98"/>
    </row>
    <row r="1048" spans="8:10" ht="15" customHeight="1">
      <c r="H1048" s="103">
        <v>42376</v>
      </c>
      <c r="I1048" s="98"/>
      <c r="J1048" s="98"/>
    </row>
    <row r="1049" spans="8:10" ht="15" customHeight="1">
      <c r="H1049" s="103">
        <v>42377</v>
      </c>
      <c r="I1049" s="98"/>
      <c r="J1049" s="98"/>
    </row>
    <row r="1050" spans="8:10" ht="15" customHeight="1">
      <c r="H1050" s="103">
        <v>42380</v>
      </c>
      <c r="I1050" s="98"/>
      <c r="J1050" s="98"/>
    </row>
    <row r="1051" spans="8:10" ht="15" customHeight="1">
      <c r="H1051" s="103">
        <v>42381</v>
      </c>
      <c r="I1051" s="98"/>
      <c r="J1051" s="98"/>
    </row>
    <row r="1052" spans="8:10" ht="15" customHeight="1">
      <c r="H1052" s="103">
        <v>42382</v>
      </c>
      <c r="I1052" s="98"/>
      <c r="J1052" s="98"/>
    </row>
    <row r="1053" spans="8:10" ht="15" customHeight="1">
      <c r="H1053" s="103">
        <v>42383</v>
      </c>
      <c r="I1053" s="98"/>
      <c r="J1053" s="98"/>
    </row>
    <row r="1054" spans="8:10" ht="15" customHeight="1">
      <c r="H1054" s="103">
        <v>42384</v>
      </c>
      <c r="I1054" s="98"/>
      <c r="J1054" s="98"/>
    </row>
    <row r="1055" spans="8:10" ht="15" customHeight="1">
      <c r="H1055" s="103">
        <v>42387</v>
      </c>
      <c r="I1055" s="98"/>
      <c r="J1055" s="98"/>
    </row>
    <row r="1056" spans="8:10" ht="15" customHeight="1">
      <c r="H1056" s="103">
        <v>42388</v>
      </c>
      <c r="I1056" s="98"/>
      <c r="J1056" s="98"/>
    </row>
    <row r="1057" spans="8:10" ht="15" customHeight="1">
      <c r="H1057" s="103">
        <v>42389</v>
      </c>
      <c r="I1057" s="98"/>
      <c r="J1057" s="98"/>
    </row>
    <row r="1058" spans="8:10" ht="15" customHeight="1">
      <c r="H1058" s="103">
        <v>42390</v>
      </c>
      <c r="I1058" s="98"/>
      <c r="J1058" s="98"/>
    </row>
    <row r="1059" spans="8:10" ht="15" customHeight="1">
      <c r="H1059" s="103">
        <v>42391</v>
      </c>
      <c r="I1059" s="98"/>
      <c r="J1059" s="98"/>
    </row>
    <row r="1060" spans="8:10" ht="15" customHeight="1">
      <c r="H1060" s="103">
        <v>42394</v>
      </c>
      <c r="I1060" s="98"/>
      <c r="J1060" s="98"/>
    </row>
    <row r="1061" spans="8:10" ht="15" customHeight="1">
      <c r="H1061" s="103">
        <v>42395</v>
      </c>
      <c r="I1061" s="98"/>
      <c r="J1061" s="98"/>
    </row>
    <row r="1062" spans="8:10" ht="15" customHeight="1">
      <c r="H1062" s="103">
        <v>42396</v>
      </c>
      <c r="I1062" s="98"/>
      <c r="J1062" s="98"/>
    </row>
    <row r="1063" spans="8:10" ht="15" customHeight="1">
      <c r="H1063" s="103">
        <v>42397</v>
      </c>
      <c r="I1063" s="98"/>
      <c r="J1063" s="98"/>
    </row>
    <row r="1064" spans="8:10" ht="15" customHeight="1">
      <c r="H1064" s="103">
        <v>42398</v>
      </c>
      <c r="I1064" s="98"/>
      <c r="J1064" s="98"/>
    </row>
    <row r="1065" spans="8:10" ht="15" customHeight="1">
      <c r="H1065" s="103">
        <v>42401</v>
      </c>
      <c r="I1065" s="98"/>
      <c r="J1065" s="98"/>
    </row>
    <row r="1066" spans="8:10" ht="15" customHeight="1">
      <c r="H1066" s="103">
        <v>42402</v>
      </c>
      <c r="I1066" s="98"/>
      <c r="J1066" s="98"/>
    </row>
    <row r="1067" spans="8:10" ht="15" customHeight="1">
      <c r="H1067" s="103">
        <v>42403</v>
      </c>
      <c r="I1067" s="98"/>
      <c r="J1067" s="98"/>
    </row>
    <row r="1068" spans="8:10" ht="15" customHeight="1">
      <c r="H1068" s="103">
        <v>42404</v>
      </c>
      <c r="I1068" s="98"/>
      <c r="J1068" s="98"/>
    </row>
    <row r="1069" spans="8:10" ht="15" customHeight="1">
      <c r="H1069" s="103">
        <v>42405</v>
      </c>
      <c r="I1069" s="98"/>
      <c r="J1069" s="98"/>
    </row>
    <row r="1070" spans="8:10" ht="15" customHeight="1">
      <c r="H1070" s="103">
        <v>42408</v>
      </c>
      <c r="I1070" s="98"/>
      <c r="J1070" s="98"/>
    </row>
    <row r="1071" spans="8:10" ht="15" customHeight="1">
      <c r="H1071" s="103">
        <v>42409</v>
      </c>
      <c r="I1071" s="98"/>
      <c r="J1071" s="98"/>
    </row>
    <row r="1072" spans="8:10" ht="15" customHeight="1">
      <c r="H1072" s="103">
        <v>42410</v>
      </c>
      <c r="I1072" s="98"/>
      <c r="J1072" s="98"/>
    </row>
    <row r="1073" spans="8:10" ht="15" customHeight="1">
      <c r="H1073" s="103">
        <v>42411</v>
      </c>
      <c r="I1073" s="98"/>
      <c r="J1073" s="98"/>
    </row>
    <row r="1074" spans="8:10" ht="15" customHeight="1">
      <c r="H1074" s="103">
        <v>42412</v>
      </c>
      <c r="I1074" s="98"/>
      <c r="J1074" s="98"/>
    </row>
    <row r="1075" spans="8:10" ht="15" customHeight="1">
      <c r="H1075" s="103">
        <v>42415</v>
      </c>
      <c r="I1075" s="98"/>
      <c r="J1075" s="98"/>
    </row>
    <row r="1076" spans="8:10" ht="15" customHeight="1">
      <c r="H1076" s="103">
        <v>42416</v>
      </c>
      <c r="I1076" s="98"/>
      <c r="J1076" s="98"/>
    </row>
    <row r="1077" spans="8:10" ht="15" customHeight="1">
      <c r="H1077" s="103">
        <v>42417</v>
      </c>
      <c r="I1077" s="98"/>
      <c r="J1077" s="98"/>
    </row>
    <row r="1078" spans="8:10" ht="15" customHeight="1">
      <c r="H1078" s="103">
        <v>42418</v>
      </c>
      <c r="I1078" s="98"/>
      <c r="J1078" s="98"/>
    </row>
    <row r="1079" spans="8:10" ht="15" customHeight="1">
      <c r="H1079" s="103">
        <v>42419</v>
      </c>
      <c r="I1079" s="98"/>
      <c r="J1079" s="98"/>
    </row>
    <row r="1080" spans="8:10" ht="15" customHeight="1">
      <c r="H1080" s="103">
        <v>42422</v>
      </c>
      <c r="I1080" s="98"/>
      <c r="J1080" s="98"/>
    </row>
    <row r="1081" spans="8:10" ht="15" customHeight="1">
      <c r="H1081" s="103">
        <v>42423</v>
      </c>
      <c r="I1081" s="98"/>
      <c r="J1081" s="98"/>
    </row>
    <row r="1082" spans="8:10" ht="15" customHeight="1">
      <c r="H1082" s="103">
        <v>42424</v>
      </c>
      <c r="I1082" s="98"/>
      <c r="J1082" s="98"/>
    </row>
    <row r="1083" spans="8:10" ht="15" customHeight="1">
      <c r="H1083" s="103">
        <v>42425</v>
      </c>
      <c r="I1083" s="98"/>
      <c r="J1083" s="98"/>
    </row>
    <row r="1084" spans="8:10" ht="15" customHeight="1">
      <c r="H1084" s="103">
        <v>42426</v>
      </c>
      <c r="I1084" s="98"/>
      <c r="J1084" s="98"/>
    </row>
    <row r="1085" spans="8:10" ht="15" customHeight="1">
      <c r="H1085" s="103">
        <v>42429</v>
      </c>
      <c r="I1085" s="98"/>
      <c r="J1085" s="98"/>
    </row>
    <row r="1086" spans="8:10" ht="15" customHeight="1">
      <c r="H1086" s="103">
        <v>42430</v>
      </c>
      <c r="I1086" s="98"/>
      <c r="J1086" s="98"/>
    </row>
    <row r="1087" spans="8:10" ht="15" customHeight="1">
      <c r="H1087" s="103">
        <v>42431</v>
      </c>
      <c r="I1087" s="98"/>
      <c r="J1087" s="98"/>
    </row>
    <row r="1088" spans="8:10" ht="15" customHeight="1">
      <c r="H1088" s="103">
        <v>42432</v>
      </c>
      <c r="I1088" s="98"/>
      <c r="J1088" s="98"/>
    </row>
    <row r="1089" spans="8:10" ht="15" customHeight="1">
      <c r="H1089" s="103">
        <v>42433</v>
      </c>
      <c r="I1089" s="98"/>
      <c r="J1089" s="98"/>
    </row>
    <row r="1090" spans="8:10" ht="15" customHeight="1">
      <c r="H1090" s="103">
        <v>42436</v>
      </c>
      <c r="I1090" s="98"/>
      <c r="J1090" s="98"/>
    </row>
    <row r="1091" spans="8:10" ht="15" customHeight="1">
      <c r="H1091" s="103">
        <v>42437</v>
      </c>
      <c r="I1091" s="98"/>
      <c r="J1091" s="98"/>
    </row>
    <row r="1092" spans="8:10" ht="15" customHeight="1">
      <c r="H1092" s="103">
        <v>42438</v>
      </c>
      <c r="I1092" s="98"/>
      <c r="J1092" s="98"/>
    </row>
    <row r="1093" spans="8:10" ht="15" customHeight="1">
      <c r="H1093" s="103">
        <v>42439</v>
      </c>
      <c r="I1093" s="98"/>
      <c r="J1093" s="98"/>
    </row>
    <row r="1094" spans="8:10" ht="15" customHeight="1">
      <c r="H1094" s="103">
        <v>42440</v>
      </c>
      <c r="I1094" s="98"/>
      <c r="J1094" s="98"/>
    </row>
    <row r="1095" spans="8:10" ht="15" customHeight="1">
      <c r="H1095" s="103">
        <v>42443</v>
      </c>
      <c r="I1095" s="98"/>
      <c r="J1095" s="98"/>
    </row>
    <row r="1096" spans="8:10" ht="15" customHeight="1">
      <c r="H1096" s="103">
        <v>42444</v>
      </c>
      <c r="I1096" s="98"/>
      <c r="J1096" s="98"/>
    </row>
    <row r="1097" spans="8:10" ht="15" customHeight="1">
      <c r="H1097" s="103">
        <v>42445</v>
      </c>
      <c r="I1097" s="98"/>
      <c r="J1097" s="98"/>
    </row>
    <row r="1098" spans="8:10" ht="15" customHeight="1">
      <c r="H1098" s="103">
        <v>42446</v>
      </c>
      <c r="I1098" s="98"/>
      <c r="J1098" s="98"/>
    </row>
    <row r="1099" spans="8:10" ht="15" customHeight="1">
      <c r="H1099" s="103">
        <v>42447</v>
      </c>
      <c r="I1099" s="98"/>
      <c r="J1099" s="98"/>
    </row>
    <row r="1100" spans="8:10" ht="15" customHeight="1">
      <c r="H1100" s="103">
        <v>42450</v>
      </c>
      <c r="I1100" s="98"/>
      <c r="J1100" s="98"/>
    </row>
    <row r="1101" spans="8:10" ht="15" customHeight="1">
      <c r="H1101" s="103">
        <v>42451</v>
      </c>
      <c r="I1101" s="98"/>
      <c r="J1101" s="98"/>
    </row>
    <row r="1102" spans="8:10" ht="15" customHeight="1">
      <c r="H1102" s="103">
        <v>42452</v>
      </c>
      <c r="I1102" s="98"/>
      <c r="J1102" s="98"/>
    </row>
    <row r="1103" spans="8:10" ht="15" customHeight="1">
      <c r="H1103" s="103">
        <v>42453</v>
      </c>
      <c r="I1103" s="98"/>
      <c r="J1103" s="98"/>
    </row>
    <row r="1104" spans="8:10" ht="15" customHeight="1">
      <c r="H1104" s="103">
        <v>42454</v>
      </c>
      <c r="I1104" s="98"/>
      <c r="J1104" s="98"/>
    </row>
    <row r="1105" spans="8:10" ht="15" customHeight="1">
      <c r="H1105" s="103">
        <v>42457</v>
      </c>
      <c r="I1105" s="98"/>
      <c r="J1105" s="98"/>
    </row>
    <row r="1106" spans="8:10" ht="15" customHeight="1">
      <c r="H1106" s="103">
        <v>42458</v>
      </c>
      <c r="I1106" s="98"/>
      <c r="J1106" s="98"/>
    </row>
    <row r="1107" spans="8:10" ht="15" customHeight="1">
      <c r="H1107" s="103">
        <v>42459</v>
      </c>
      <c r="I1107" s="98"/>
      <c r="J1107" s="98"/>
    </row>
    <row r="1108" spans="8:10" ht="15" customHeight="1">
      <c r="H1108" s="103">
        <v>42460</v>
      </c>
      <c r="I1108" s="98"/>
      <c r="J1108" s="98"/>
    </row>
    <row r="1109" spans="8:10" ht="15" customHeight="1">
      <c r="H1109" s="103">
        <v>42461</v>
      </c>
      <c r="I1109" s="98"/>
      <c r="J1109" s="98"/>
    </row>
    <row r="1110" spans="8:10" ht="15" customHeight="1">
      <c r="H1110" s="103">
        <v>42464</v>
      </c>
      <c r="I1110" s="98"/>
      <c r="J1110" s="98"/>
    </row>
    <row r="1111" spans="8:10" ht="15" customHeight="1">
      <c r="H1111" s="103">
        <v>42465</v>
      </c>
      <c r="I1111" s="98"/>
      <c r="J1111" s="98"/>
    </row>
    <row r="1112" spans="8:10" ht="15" customHeight="1">
      <c r="H1112" s="103">
        <v>42466</v>
      </c>
      <c r="I1112" s="98"/>
      <c r="J1112" s="98"/>
    </row>
    <row r="1113" spans="8:10" ht="15" customHeight="1">
      <c r="H1113" s="103">
        <v>42467</v>
      </c>
      <c r="I1113" s="98"/>
      <c r="J1113" s="98"/>
    </row>
    <row r="1114" spans="8:10" ht="15" customHeight="1">
      <c r="H1114" s="103">
        <v>42468</v>
      </c>
      <c r="I1114" s="98"/>
      <c r="J1114" s="98"/>
    </row>
    <row r="1115" spans="8:10" ht="15" customHeight="1">
      <c r="H1115" s="103">
        <v>42471</v>
      </c>
      <c r="I1115" s="98"/>
      <c r="J1115" s="98"/>
    </row>
    <row r="1116" spans="8:10" ht="15" customHeight="1">
      <c r="H1116" s="103">
        <v>42472</v>
      </c>
      <c r="I1116" s="98"/>
      <c r="J1116" s="98"/>
    </row>
    <row r="1117" spans="8:10" ht="15" customHeight="1">
      <c r="H1117" s="103">
        <v>42473</v>
      </c>
      <c r="I1117" s="98"/>
      <c r="J1117" s="98"/>
    </row>
    <row r="1118" spans="8:10" ht="15" customHeight="1">
      <c r="H1118" s="103">
        <v>42474</v>
      </c>
      <c r="I1118" s="98"/>
      <c r="J1118" s="98"/>
    </row>
    <row r="1119" spans="8:10" ht="15" customHeight="1">
      <c r="H1119" s="103">
        <v>42475</v>
      </c>
      <c r="I1119" s="98"/>
      <c r="J1119" s="98"/>
    </row>
    <row r="1120" spans="8:10" ht="15" customHeight="1">
      <c r="H1120" s="103">
        <v>42478</v>
      </c>
      <c r="I1120" s="98"/>
      <c r="J1120" s="98"/>
    </row>
    <row r="1121" spans="8:10" ht="15" customHeight="1">
      <c r="H1121" s="103">
        <v>42479</v>
      </c>
      <c r="I1121" s="98"/>
      <c r="J1121" s="98"/>
    </row>
    <row r="1122" spans="8:10" ht="15" customHeight="1">
      <c r="H1122" s="103">
        <v>42480</v>
      </c>
      <c r="I1122" s="98"/>
      <c r="J1122" s="98"/>
    </row>
    <row r="1123" spans="8:10" ht="15" customHeight="1">
      <c r="H1123" s="103">
        <v>42481</v>
      </c>
      <c r="I1123" s="98"/>
      <c r="J1123" s="98"/>
    </row>
    <row r="1124" spans="8:10" ht="15" customHeight="1">
      <c r="H1124" s="103">
        <v>42482</v>
      </c>
      <c r="I1124" s="98"/>
      <c r="J1124" s="98"/>
    </row>
    <row r="1125" spans="8:10" ht="15" customHeight="1">
      <c r="H1125" s="103">
        <v>42485</v>
      </c>
      <c r="I1125" s="98"/>
      <c r="J1125" s="98"/>
    </row>
    <row r="1126" spans="8:10" ht="15" customHeight="1">
      <c r="H1126" s="103">
        <v>42486</v>
      </c>
      <c r="I1126" s="98"/>
      <c r="J1126" s="98"/>
    </row>
    <row r="1127" spans="8:10" ht="15" customHeight="1">
      <c r="H1127" s="103">
        <v>42487</v>
      </c>
      <c r="I1127" s="98"/>
      <c r="J1127" s="98"/>
    </row>
    <row r="1128" spans="8:10" ht="15" customHeight="1">
      <c r="H1128" s="103">
        <v>42488</v>
      </c>
      <c r="I1128" s="98"/>
      <c r="J1128" s="98"/>
    </row>
    <row r="1129" spans="8:10" ht="15" customHeight="1">
      <c r="H1129" s="103">
        <v>42489</v>
      </c>
      <c r="I1129" s="98"/>
      <c r="J1129" s="98"/>
    </row>
    <row r="1130" spans="8:10" ht="15" customHeight="1">
      <c r="H1130" s="103">
        <v>42492</v>
      </c>
      <c r="I1130" s="98"/>
      <c r="J1130" s="98"/>
    </row>
    <row r="1131" spans="8:10" ht="15" customHeight="1">
      <c r="H1131" s="103">
        <v>42493</v>
      </c>
      <c r="I1131" s="98"/>
      <c r="J1131" s="98"/>
    </row>
    <row r="1132" spans="8:10" ht="15" customHeight="1">
      <c r="H1132" s="103">
        <v>42494</v>
      </c>
      <c r="I1132" s="98"/>
      <c r="J1132" s="98"/>
    </row>
    <row r="1133" spans="8:10" ht="15" customHeight="1">
      <c r="H1133" s="103">
        <v>42495</v>
      </c>
      <c r="I1133" s="98"/>
      <c r="J1133" s="98"/>
    </row>
    <row r="1134" spans="8:10" ht="15" customHeight="1">
      <c r="H1134" s="103">
        <v>42496</v>
      </c>
      <c r="I1134" s="98"/>
      <c r="J1134" s="98"/>
    </row>
    <row r="1135" spans="8:10" ht="15" customHeight="1">
      <c r="H1135" s="103">
        <v>42499</v>
      </c>
      <c r="I1135" s="98"/>
      <c r="J1135" s="98"/>
    </row>
    <row r="1136" spans="8:10" ht="15" customHeight="1">
      <c r="H1136" s="103">
        <v>42500</v>
      </c>
      <c r="I1136" s="98"/>
      <c r="J1136" s="98"/>
    </row>
    <row r="1137" spans="8:10" ht="15" customHeight="1">
      <c r="H1137" s="103">
        <v>42501</v>
      </c>
      <c r="I1137" s="98"/>
      <c r="J1137" s="98"/>
    </row>
    <row r="1138" spans="8:10" ht="15" customHeight="1">
      <c r="H1138" s="103">
        <v>42502</v>
      </c>
      <c r="I1138" s="98"/>
      <c r="J1138" s="98"/>
    </row>
    <row r="1139" spans="8:10" ht="15" customHeight="1">
      <c r="H1139" s="103">
        <v>42503</v>
      </c>
      <c r="I1139" s="98"/>
      <c r="J1139" s="98"/>
    </row>
    <row r="1140" spans="8:10" ht="15" customHeight="1">
      <c r="H1140" s="103">
        <v>42506</v>
      </c>
      <c r="I1140" s="98"/>
      <c r="J1140" s="98"/>
    </row>
    <row r="1141" spans="8:10" ht="15" customHeight="1">
      <c r="H1141" s="103">
        <v>42507</v>
      </c>
      <c r="I1141" s="98"/>
      <c r="J1141" s="98"/>
    </row>
    <row r="1142" spans="8:10" ht="15" customHeight="1">
      <c r="H1142" s="103">
        <v>42508</v>
      </c>
      <c r="I1142" s="98"/>
      <c r="J1142" s="98"/>
    </row>
    <row r="1143" spans="8:10" ht="15" customHeight="1">
      <c r="H1143" s="103">
        <v>42509</v>
      </c>
      <c r="I1143" s="98"/>
      <c r="J1143" s="98"/>
    </row>
    <row r="1144" spans="8:10" ht="15" customHeight="1">
      <c r="H1144" s="103">
        <v>42510</v>
      </c>
      <c r="I1144" s="98"/>
      <c r="J1144" s="98"/>
    </row>
    <row r="1145" spans="8:10" ht="15" customHeight="1">
      <c r="H1145" s="103">
        <v>42513</v>
      </c>
      <c r="I1145" s="98"/>
      <c r="J1145" s="98"/>
    </row>
    <row r="1146" spans="8:10" ht="15" customHeight="1">
      <c r="H1146" s="103">
        <v>42514</v>
      </c>
      <c r="I1146" s="98"/>
      <c r="J1146" s="98"/>
    </row>
    <row r="1147" spans="8:10" ht="15" customHeight="1">
      <c r="H1147" s="103">
        <v>42515</v>
      </c>
      <c r="I1147" s="98"/>
      <c r="J1147" s="98"/>
    </row>
    <row r="1148" spans="8:10" ht="15" customHeight="1">
      <c r="H1148" s="103">
        <v>42516</v>
      </c>
      <c r="I1148" s="98"/>
      <c r="J1148" s="98"/>
    </row>
    <row r="1149" spans="8:10" ht="15" customHeight="1">
      <c r="H1149" s="103">
        <v>42517</v>
      </c>
      <c r="I1149" s="98"/>
      <c r="J1149" s="98"/>
    </row>
    <row r="1150" spans="8:10" ht="15" customHeight="1">
      <c r="H1150" s="103">
        <v>42520</v>
      </c>
      <c r="I1150" s="98"/>
      <c r="J1150" s="98"/>
    </row>
    <row r="1151" spans="8:10" ht="15" customHeight="1">
      <c r="H1151" s="103">
        <v>42521</v>
      </c>
      <c r="I1151" s="98"/>
      <c r="J1151" s="98"/>
    </row>
    <row r="1152" spans="8:10" ht="15" customHeight="1">
      <c r="H1152" s="103">
        <v>42522</v>
      </c>
      <c r="I1152" s="98"/>
      <c r="J1152" s="98"/>
    </row>
    <row r="1153" spans="8:10" ht="15" customHeight="1">
      <c r="H1153" s="103">
        <v>42523</v>
      </c>
      <c r="I1153" s="98"/>
      <c r="J1153" s="98"/>
    </row>
    <row r="1154" spans="8:10" ht="15" customHeight="1">
      <c r="H1154" s="103">
        <v>42524</v>
      </c>
      <c r="I1154" s="98"/>
      <c r="J1154" s="98"/>
    </row>
    <row r="1155" spans="8:10" ht="15" customHeight="1">
      <c r="H1155" s="103">
        <v>42527</v>
      </c>
      <c r="I1155" s="98"/>
      <c r="J1155" s="98"/>
    </row>
    <row r="1156" spans="8:10" ht="15" customHeight="1">
      <c r="H1156" s="103">
        <v>42528</v>
      </c>
      <c r="I1156" s="98"/>
      <c r="J1156" s="98"/>
    </row>
    <row r="1157" spans="8:10" ht="15" customHeight="1">
      <c r="H1157" s="103">
        <v>42529</v>
      </c>
      <c r="I1157" s="98"/>
      <c r="J1157" s="98"/>
    </row>
    <row r="1158" spans="8:10" ht="15" customHeight="1">
      <c r="H1158" s="103">
        <v>42530</v>
      </c>
      <c r="I1158" s="98"/>
      <c r="J1158" s="98"/>
    </row>
    <row r="1159" spans="8:10" ht="15" customHeight="1">
      <c r="H1159" s="103">
        <v>42531</v>
      </c>
      <c r="I1159" s="98"/>
      <c r="J1159" s="98"/>
    </row>
    <row r="1160" spans="8:10" ht="15" customHeight="1">
      <c r="H1160" s="103">
        <v>42534</v>
      </c>
      <c r="I1160" s="98"/>
      <c r="J1160" s="98"/>
    </row>
    <row r="1161" spans="8:10" ht="15" customHeight="1">
      <c r="H1161" s="103">
        <v>42535</v>
      </c>
      <c r="I1161" s="98"/>
      <c r="J1161" s="98"/>
    </row>
    <row r="1162" spans="8:10" ht="15" customHeight="1">
      <c r="H1162" s="103">
        <v>42536</v>
      </c>
      <c r="I1162" s="98"/>
      <c r="J1162" s="98"/>
    </row>
    <row r="1163" spans="8:10" ht="15" customHeight="1">
      <c r="H1163" s="103">
        <v>42537</v>
      </c>
      <c r="I1163" s="98"/>
      <c r="J1163" s="98"/>
    </row>
    <row r="1164" spans="8:10" ht="15" customHeight="1">
      <c r="H1164" s="103">
        <v>42538</v>
      </c>
      <c r="I1164" s="98"/>
      <c r="J1164" s="98"/>
    </row>
    <row r="1165" spans="8:10" ht="15" customHeight="1">
      <c r="H1165" s="103">
        <v>42541</v>
      </c>
      <c r="I1165" s="98"/>
      <c r="J1165" s="98"/>
    </row>
    <row r="1166" spans="8:10" ht="15" customHeight="1">
      <c r="H1166" s="103">
        <v>42542</v>
      </c>
      <c r="I1166" s="98"/>
      <c r="J1166" s="98"/>
    </row>
    <row r="1167" spans="8:10" ht="15" customHeight="1">
      <c r="H1167" s="103">
        <v>42543</v>
      </c>
      <c r="I1167" s="98"/>
      <c r="J1167" s="98"/>
    </row>
    <row r="1168" spans="8:10" ht="15" customHeight="1">
      <c r="H1168" s="103">
        <v>42544</v>
      </c>
      <c r="I1168" s="98"/>
      <c r="J1168" s="98"/>
    </row>
    <row r="1169" spans="8:10" ht="15" customHeight="1">
      <c r="H1169" s="103">
        <v>42545</v>
      </c>
      <c r="I1169" s="98"/>
      <c r="J1169" s="98"/>
    </row>
    <row r="1170" spans="8:10" ht="15" customHeight="1">
      <c r="H1170" s="103">
        <v>42548</v>
      </c>
      <c r="I1170" s="98"/>
      <c r="J1170" s="98"/>
    </row>
    <row r="1171" spans="8:10" ht="15" customHeight="1">
      <c r="H1171" s="103">
        <v>42549</v>
      </c>
      <c r="I1171" s="98"/>
      <c r="J1171" s="98"/>
    </row>
    <row r="1172" spans="8:10" ht="15" customHeight="1">
      <c r="H1172" s="103">
        <v>42550</v>
      </c>
      <c r="I1172" s="98"/>
      <c r="J1172" s="98"/>
    </row>
    <row r="1173" spans="8:10" ht="15" customHeight="1">
      <c r="H1173" s="103">
        <v>42551</v>
      </c>
      <c r="I1173" s="98"/>
      <c r="J1173" s="98"/>
    </row>
    <row r="1174" spans="8:10" ht="15" customHeight="1">
      <c r="H1174" s="103">
        <v>42552</v>
      </c>
      <c r="I1174" s="98"/>
      <c r="J1174" s="98"/>
    </row>
    <row r="1175" spans="8:10" ht="15" customHeight="1">
      <c r="H1175" s="103">
        <v>42555</v>
      </c>
      <c r="I1175" s="98"/>
      <c r="J1175" s="98"/>
    </row>
    <row r="1176" spans="8:10" ht="15" customHeight="1">
      <c r="H1176" s="103">
        <v>42556</v>
      </c>
      <c r="I1176" s="98"/>
      <c r="J1176" s="98"/>
    </row>
    <row r="1177" spans="8:10" ht="15" customHeight="1">
      <c r="H1177" s="103">
        <v>42557</v>
      </c>
      <c r="I1177" s="98"/>
      <c r="J1177" s="98"/>
    </row>
    <row r="1178" spans="8:10" ht="15" customHeight="1">
      <c r="H1178" s="103">
        <v>42558</v>
      </c>
      <c r="I1178" s="98"/>
      <c r="J1178" s="98"/>
    </row>
    <row r="1179" spans="8:10" ht="15" customHeight="1">
      <c r="H1179" s="103">
        <v>42559</v>
      </c>
      <c r="I1179" s="98"/>
      <c r="J1179" s="98"/>
    </row>
    <row r="1180" spans="8:10" ht="15" customHeight="1">
      <c r="H1180" s="103">
        <v>42562</v>
      </c>
      <c r="I1180" s="98"/>
      <c r="J1180" s="98"/>
    </row>
    <row r="1181" spans="8:10" ht="15" customHeight="1">
      <c r="H1181" s="103">
        <v>42563</v>
      </c>
      <c r="I1181" s="98"/>
      <c r="J1181" s="98"/>
    </row>
    <row r="1182" spans="8:10" ht="15" customHeight="1">
      <c r="H1182" s="103">
        <v>42564</v>
      </c>
      <c r="I1182" s="98"/>
      <c r="J1182" s="98"/>
    </row>
    <row r="1183" spans="8:10" ht="15" customHeight="1">
      <c r="H1183" s="103">
        <v>42565</v>
      </c>
      <c r="I1183" s="98"/>
      <c r="J1183" s="98"/>
    </row>
    <row r="1184" spans="8:10" ht="15" customHeight="1">
      <c r="H1184" s="103">
        <v>42566</v>
      </c>
      <c r="I1184" s="98"/>
      <c r="J1184" s="98"/>
    </row>
    <row r="1185" spans="8:10" ht="15" customHeight="1">
      <c r="H1185" s="103">
        <v>42569</v>
      </c>
      <c r="I1185" s="98"/>
      <c r="J1185" s="98"/>
    </row>
    <row r="1186" spans="8:10" ht="15" customHeight="1">
      <c r="H1186" s="103">
        <v>42570</v>
      </c>
      <c r="I1186" s="98"/>
      <c r="J1186" s="98"/>
    </row>
    <row r="1187" spans="8:10" ht="15" customHeight="1">
      <c r="H1187" s="103">
        <v>42571</v>
      </c>
      <c r="I1187" s="98"/>
      <c r="J1187" s="98"/>
    </row>
    <row r="1188" spans="8:10" ht="15" customHeight="1">
      <c r="H1188" s="103">
        <v>42572</v>
      </c>
      <c r="I1188" s="98"/>
      <c r="J1188" s="98"/>
    </row>
    <row r="1189" spans="8:10" ht="15" customHeight="1">
      <c r="H1189" s="103">
        <v>42573</v>
      </c>
      <c r="I1189" s="98"/>
      <c r="J1189" s="98"/>
    </row>
    <row r="1190" spans="8:10" ht="15" customHeight="1">
      <c r="H1190" s="103">
        <v>42576</v>
      </c>
      <c r="I1190" s="98"/>
      <c r="J1190" s="98"/>
    </row>
    <row r="1191" spans="8:10" ht="15" customHeight="1">
      <c r="H1191" s="103">
        <v>42577</v>
      </c>
      <c r="I1191" s="98"/>
      <c r="J1191" s="98"/>
    </row>
    <row r="1192" spans="8:10" ht="15" customHeight="1">
      <c r="H1192" s="103">
        <v>42578</v>
      </c>
      <c r="I1192" s="98"/>
      <c r="J1192" s="98"/>
    </row>
    <row r="1193" spans="8:10" ht="15" customHeight="1">
      <c r="H1193" s="103">
        <v>42579</v>
      </c>
      <c r="I1193" s="98"/>
      <c r="J1193" s="98"/>
    </row>
    <row r="1194" spans="8:10" ht="15" customHeight="1">
      <c r="H1194" s="103">
        <v>42580</v>
      </c>
      <c r="I1194" s="98"/>
      <c r="J1194" s="98"/>
    </row>
    <row r="1195" spans="8:10" ht="15" customHeight="1">
      <c r="H1195" s="103">
        <v>42583</v>
      </c>
      <c r="I1195" s="98"/>
      <c r="J1195" s="98"/>
    </row>
    <row r="1196" spans="8:10" ht="15" customHeight="1">
      <c r="H1196" s="103">
        <v>42584</v>
      </c>
      <c r="I1196" s="98"/>
      <c r="J1196" s="98"/>
    </row>
    <row r="1197" spans="8:10" ht="15" customHeight="1">
      <c r="H1197" s="103">
        <v>42585</v>
      </c>
      <c r="I1197" s="98"/>
      <c r="J1197" s="98"/>
    </row>
    <row r="1198" spans="8:10" ht="15" customHeight="1">
      <c r="H1198" s="103">
        <v>42586</v>
      </c>
      <c r="I1198" s="98"/>
      <c r="J1198" s="98"/>
    </row>
    <row r="1199" spans="8:10" ht="15" customHeight="1">
      <c r="H1199" s="103">
        <v>42587</v>
      </c>
      <c r="I1199" s="98"/>
      <c r="J1199" s="98"/>
    </row>
    <row r="1200" spans="8:10" ht="15" customHeight="1">
      <c r="H1200" s="103">
        <v>42590</v>
      </c>
      <c r="I1200" s="98"/>
      <c r="J1200" s="98"/>
    </row>
    <row r="1201" spans="8:10" ht="15" customHeight="1">
      <c r="H1201" s="103">
        <v>42591</v>
      </c>
      <c r="I1201" s="98"/>
      <c r="J1201" s="98"/>
    </row>
    <row r="1202" spans="8:10" ht="15" customHeight="1">
      <c r="H1202" s="103">
        <v>42592</v>
      </c>
      <c r="I1202" s="98"/>
      <c r="J1202" s="98"/>
    </row>
    <row r="1203" spans="8:10" ht="15" customHeight="1">
      <c r="H1203" s="103">
        <v>42593</v>
      </c>
      <c r="I1203" s="98"/>
      <c r="J1203" s="98"/>
    </row>
    <row r="1204" spans="8:10" ht="15" customHeight="1">
      <c r="H1204" s="103">
        <v>42594</v>
      </c>
      <c r="I1204" s="98"/>
      <c r="J1204" s="98"/>
    </row>
    <row r="1205" spans="8:10" ht="15" customHeight="1">
      <c r="H1205" s="103">
        <v>42597</v>
      </c>
      <c r="I1205" s="98"/>
      <c r="J1205" s="98"/>
    </row>
    <row r="1206" spans="8:10" ht="15" customHeight="1">
      <c r="H1206" s="103">
        <v>42598</v>
      </c>
      <c r="I1206" s="98"/>
      <c r="J1206" s="98"/>
    </row>
    <row r="1207" spans="8:10" ht="15" customHeight="1">
      <c r="H1207" s="103">
        <v>42599</v>
      </c>
      <c r="I1207" s="98"/>
      <c r="J1207" s="98"/>
    </row>
    <row r="1208" spans="8:10" ht="15" customHeight="1">
      <c r="H1208" s="103">
        <v>42600</v>
      </c>
      <c r="I1208" s="98"/>
      <c r="J1208" s="98"/>
    </row>
    <row r="1209" spans="8:10" ht="15" customHeight="1">
      <c r="H1209" s="103">
        <v>42601</v>
      </c>
      <c r="I1209" s="98"/>
      <c r="J1209" s="98"/>
    </row>
    <row r="1210" spans="8:10" ht="15" customHeight="1">
      <c r="H1210" s="103">
        <v>42604</v>
      </c>
      <c r="I1210" s="98"/>
      <c r="J1210" s="98"/>
    </row>
    <row r="1211" spans="8:10" ht="15" customHeight="1">
      <c r="H1211" s="103">
        <v>42605</v>
      </c>
      <c r="I1211" s="98"/>
      <c r="J1211" s="98"/>
    </row>
    <row r="1212" spans="8:10" ht="15" customHeight="1">
      <c r="H1212" s="103">
        <v>42606</v>
      </c>
      <c r="I1212" s="98"/>
      <c r="J1212" s="98"/>
    </row>
    <row r="1213" spans="8:10" ht="15" customHeight="1">
      <c r="H1213" s="103">
        <v>42607</v>
      </c>
      <c r="I1213" s="98"/>
      <c r="J1213" s="98"/>
    </row>
    <row r="1214" spans="8:10" ht="15" customHeight="1">
      <c r="H1214" s="103">
        <v>42608</v>
      </c>
      <c r="I1214" s="98"/>
      <c r="J1214" s="98"/>
    </row>
    <row r="1215" spans="8:10" ht="15" customHeight="1">
      <c r="H1215" s="103">
        <v>42611</v>
      </c>
      <c r="I1215" s="98"/>
      <c r="J1215" s="98"/>
    </row>
    <row r="1216" spans="8:10" ht="15" customHeight="1">
      <c r="H1216" s="103">
        <v>42612</v>
      </c>
      <c r="I1216" s="98"/>
      <c r="J1216" s="98"/>
    </row>
    <row r="1217" spans="8:10" ht="15" customHeight="1">
      <c r="H1217" s="103">
        <v>42613</v>
      </c>
      <c r="I1217" s="98"/>
      <c r="J1217" s="98"/>
    </row>
    <row r="1218" spans="8:10" ht="15" customHeight="1">
      <c r="H1218" s="103">
        <v>42614</v>
      </c>
      <c r="I1218" s="98"/>
      <c r="J1218" s="98"/>
    </row>
    <row r="1219" spans="8:10" ht="15" customHeight="1">
      <c r="H1219" s="103">
        <v>42615</v>
      </c>
      <c r="I1219" s="98"/>
      <c r="J1219" s="98"/>
    </row>
    <row r="1220" spans="8:10" ht="15" customHeight="1">
      <c r="H1220" s="103">
        <v>42618</v>
      </c>
      <c r="I1220" s="98"/>
      <c r="J1220" s="98"/>
    </row>
    <row r="1221" spans="8:10" ht="15" customHeight="1">
      <c r="H1221" s="103">
        <v>42619</v>
      </c>
      <c r="I1221" s="98"/>
      <c r="J1221" s="98"/>
    </row>
    <row r="1222" spans="8:10" ht="15" customHeight="1">
      <c r="H1222" s="103">
        <v>42620</v>
      </c>
      <c r="I1222" s="98"/>
      <c r="J1222" s="98"/>
    </row>
    <row r="1223" spans="8:10" ht="15" customHeight="1">
      <c r="H1223" s="103">
        <v>42621</v>
      </c>
      <c r="I1223" s="98"/>
      <c r="J1223" s="98"/>
    </row>
    <row r="1224" spans="8:10" ht="15" customHeight="1">
      <c r="H1224" s="103">
        <v>42622</v>
      </c>
      <c r="I1224" s="98"/>
      <c r="J1224" s="98"/>
    </row>
    <row r="1225" spans="8:10" ht="15" customHeight="1">
      <c r="H1225" s="103">
        <v>42625</v>
      </c>
      <c r="I1225" s="98"/>
      <c r="J1225" s="98"/>
    </row>
    <row r="1226" spans="8:10" ht="15" customHeight="1">
      <c r="H1226" s="103">
        <v>42626</v>
      </c>
      <c r="I1226" s="98"/>
      <c r="J1226" s="98"/>
    </row>
    <row r="1227" spans="8:10" ht="15" customHeight="1">
      <c r="H1227" s="103">
        <v>42627</v>
      </c>
      <c r="I1227" s="98"/>
      <c r="J1227" s="98"/>
    </row>
    <row r="1228" spans="8:10" ht="15" customHeight="1">
      <c r="H1228" s="103">
        <v>42628</v>
      </c>
      <c r="I1228" s="98"/>
      <c r="J1228" s="98"/>
    </row>
    <row r="1229" spans="8:10" ht="15" customHeight="1">
      <c r="H1229" s="103">
        <v>42629</v>
      </c>
      <c r="I1229" s="98"/>
      <c r="J1229" s="98"/>
    </row>
    <row r="1230" spans="8:10" ht="15" customHeight="1">
      <c r="H1230" s="103">
        <v>42632</v>
      </c>
      <c r="I1230" s="98"/>
      <c r="J1230" s="98"/>
    </row>
    <row r="1231" spans="8:10" ht="15" customHeight="1">
      <c r="H1231" s="103">
        <v>42633</v>
      </c>
      <c r="I1231" s="98"/>
      <c r="J1231" s="98"/>
    </row>
    <row r="1232" spans="8:10" ht="15" customHeight="1">
      <c r="H1232" s="103">
        <v>42634</v>
      </c>
      <c r="I1232" s="98"/>
      <c r="J1232" s="98"/>
    </row>
    <row r="1233" spans="8:10" ht="15" customHeight="1">
      <c r="H1233" s="103">
        <v>42635</v>
      </c>
      <c r="I1233" s="98"/>
      <c r="J1233" s="98"/>
    </row>
    <row r="1234" spans="8:10" ht="15" customHeight="1">
      <c r="H1234" s="103">
        <v>42636</v>
      </c>
      <c r="I1234" s="98"/>
      <c r="J1234" s="98"/>
    </row>
    <row r="1235" spans="8:10" ht="15" customHeight="1">
      <c r="H1235" s="103">
        <v>42639</v>
      </c>
      <c r="I1235" s="98"/>
      <c r="J1235" s="98"/>
    </row>
    <row r="1236" spans="8:10" ht="15" customHeight="1">
      <c r="H1236" s="103">
        <v>42640</v>
      </c>
      <c r="I1236" s="98"/>
      <c r="J1236" s="98"/>
    </row>
    <row r="1237" spans="8:10" ht="15" customHeight="1">
      <c r="H1237" s="103">
        <v>42641</v>
      </c>
      <c r="I1237" s="98"/>
      <c r="J1237" s="98"/>
    </row>
    <row r="1238" spans="8:10" ht="15" customHeight="1">
      <c r="H1238" s="103">
        <v>42642</v>
      </c>
      <c r="I1238" s="98"/>
      <c r="J1238" s="98"/>
    </row>
    <row r="1239" spans="8:10" ht="15" customHeight="1">
      <c r="H1239" s="103">
        <v>42643</v>
      </c>
      <c r="I1239" s="98"/>
      <c r="J1239" s="98"/>
    </row>
    <row r="1240" spans="8:10" ht="15" customHeight="1">
      <c r="H1240" s="103">
        <v>42646</v>
      </c>
      <c r="I1240" s="98"/>
      <c r="J1240" s="98"/>
    </row>
    <row r="1241" spans="8:10" ht="15" customHeight="1">
      <c r="H1241" s="103">
        <v>42647</v>
      </c>
      <c r="I1241" s="98"/>
      <c r="J1241" s="98"/>
    </row>
    <row r="1242" spans="8:10" ht="15" customHeight="1">
      <c r="H1242" s="103">
        <v>42648</v>
      </c>
      <c r="I1242" s="98"/>
      <c r="J1242" s="98"/>
    </row>
    <row r="1243" spans="8:10" ht="15" customHeight="1">
      <c r="H1243" s="103">
        <v>42649</v>
      </c>
      <c r="I1243" s="98"/>
      <c r="J1243" s="98"/>
    </row>
    <row r="1244" spans="8:10" ht="15" customHeight="1">
      <c r="H1244" s="103">
        <v>42650</v>
      </c>
      <c r="I1244" s="98"/>
      <c r="J1244" s="98"/>
    </row>
    <row r="1245" spans="8:10" ht="15" customHeight="1">
      <c r="H1245" s="103">
        <v>42653</v>
      </c>
      <c r="I1245" s="98"/>
      <c r="J1245" s="98"/>
    </row>
    <row r="1246" spans="8:10" ht="15" customHeight="1">
      <c r="H1246" s="103">
        <v>42654</v>
      </c>
      <c r="I1246" s="98"/>
      <c r="J1246" s="98"/>
    </row>
    <row r="1247" spans="8:10" ht="15" customHeight="1">
      <c r="H1247" s="103">
        <v>42655</v>
      </c>
      <c r="I1247" s="98"/>
      <c r="J1247" s="98"/>
    </row>
    <row r="1248" spans="8:10" ht="15" customHeight="1">
      <c r="H1248" s="103">
        <v>42656</v>
      </c>
      <c r="I1248" s="98"/>
      <c r="J1248" s="98"/>
    </row>
    <row r="1249" spans="8:10" ht="15" customHeight="1">
      <c r="H1249" s="103">
        <v>42657</v>
      </c>
      <c r="I1249" s="98"/>
      <c r="J1249" s="98"/>
    </row>
    <row r="1250" spans="8:10" ht="15" customHeight="1">
      <c r="H1250" s="103">
        <v>42660</v>
      </c>
      <c r="I1250" s="98"/>
      <c r="J1250" s="98"/>
    </row>
    <row r="1251" spans="8:10" ht="15" customHeight="1">
      <c r="H1251" s="103">
        <v>42661</v>
      </c>
      <c r="I1251" s="98"/>
      <c r="J1251" s="98"/>
    </row>
    <row r="1252" spans="8:10" ht="15" customHeight="1">
      <c r="H1252" s="103">
        <v>42662</v>
      </c>
      <c r="I1252" s="98"/>
      <c r="J1252" s="98"/>
    </row>
    <row r="1253" spans="8:10" ht="15" customHeight="1">
      <c r="H1253" s="103">
        <v>42663</v>
      </c>
      <c r="I1253" s="98"/>
      <c r="J1253" s="98"/>
    </row>
    <row r="1254" spans="8:10" ht="15" customHeight="1">
      <c r="H1254" s="103">
        <v>42664</v>
      </c>
      <c r="I1254" s="98"/>
      <c r="J1254" s="98"/>
    </row>
    <row r="1255" spans="8:10" ht="15" customHeight="1">
      <c r="H1255" s="103">
        <v>42667</v>
      </c>
      <c r="I1255" s="98"/>
      <c r="J1255" s="98"/>
    </row>
    <row r="1256" spans="8:10" ht="15" customHeight="1">
      <c r="H1256" s="103">
        <v>42668</v>
      </c>
      <c r="I1256" s="98"/>
      <c r="J1256" s="98"/>
    </row>
    <row r="1257" spans="8:10" ht="15" customHeight="1">
      <c r="H1257" s="103">
        <v>42669</v>
      </c>
      <c r="I1257" s="98"/>
      <c r="J1257" s="98"/>
    </row>
    <row r="1258" spans="8:10" ht="15" customHeight="1">
      <c r="H1258" s="103">
        <v>42670</v>
      </c>
      <c r="I1258" s="98"/>
      <c r="J1258" s="98"/>
    </row>
    <row r="1259" spans="8:10" ht="15" customHeight="1">
      <c r="H1259" s="103">
        <v>42671</v>
      </c>
      <c r="I1259" s="98"/>
      <c r="J1259" s="98"/>
    </row>
    <row r="1260" spans="8:10" ht="15" customHeight="1">
      <c r="H1260" s="103">
        <v>42674</v>
      </c>
      <c r="I1260" s="98"/>
      <c r="J1260" s="98"/>
    </row>
    <row r="1261" spans="8:10" ht="15" customHeight="1">
      <c r="H1261" s="103">
        <v>42675</v>
      </c>
      <c r="I1261" s="98"/>
      <c r="J1261" s="98"/>
    </row>
    <row r="1262" spans="8:10" ht="15" customHeight="1">
      <c r="H1262" s="103">
        <v>42676</v>
      </c>
      <c r="I1262" s="98"/>
      <c r="J1262" s="98"/>
    </row>
    <row r="1263" spans="8:10" ht="15" customHeight="1">
      <c r="H1263" s="103">
        <v>42677</v>
      </c>
      <c r="I1263" s="98"/>
      <c r="J1263" s="98"/>
    </row>
    <row r="1264" spans="8:10" ht="15" customHeight="1">
      <c r="H1264" s="103">
        <v>42678</v>
      </c>
      <c r="I1264" s="98"/>
      <c r="J1264" s="98"/>
    </row>
    <row r="1265" spans="8:10" ht="15" customHeight="1">
      <c r="H1265" s="103">
        <v>42681</v>
      </c>
      <c r="I1265" s="98"/>
      <c r="J1265" s="98"/>
    </row>
    <row r="1266" spans="8:10" ht="15" customHeight="1">
      <c r="H1266" s="103">
        <v>42682</v>
      </c>
      <c r="I1266" s="98"/>
      <c r="J1266" s="98"/>
    </row>
    <row r="1267" spans="8:10" ht="15" customHeight="1">
      <c r="H1267" s="103">
        <v>42683</v>
      </c>
      <c r="I1267" s="98"/>
      <c r="J1267" s="98"/>
    </row>
    <row r="1268" spans="8:10" ht="15" customHeight="1">
      <c r="H1268" s="103">
        <v>42684</v>
      </c>
      <c r="I1268" s="98"/>
      <c r="J1268" s="98"/>
    </row>
    <row r="1269" spans="8:10" ht="15" customHeight="1">
      <c r="H1269" s="103">
        <v>42685</v>
      </c>
      <c r="I1269" s="98"/>
      <c r="J1269" s="98"/>
    </row>
    <row r="1270" spans="8:10" ht="15" customHeight="1">
      <c r="H1270" s="103">
        <v>42688</v>
      </c>
      <c r="I1270" s="98"/>
      <c r="J1270" s="98"/>
    </row>
    <row r="1271" spans="8:10" ht="15" customHeight="1">
      <c r="H1271" s="103">
        <v>42689</v>
      </c>
      <c r="I1271" s="98"/>
      <c r="J1271" s="98"/>
    </row>
    <row r="1272" spans="8:10" ht="15" customHeight="1">
      <c r="H1272" s="103">
        <v>42690</v>
      </c>
      <c r="I1272" s="98"/>
      <c r="J1272" s="98"/>
    </row>
    <row r="1273" spans="8:10" ht="15" customHeight="1">
      <c r="H1273" s="103">
        <v>42691</v>
      </c>
      <c r="I1273" s="98"/>
      <c r="J1273" s="98"/>
    </row>
    <row r="1274" spans="8:10" ht="15" customHeight="1">
      <c r="H1274" s="103">
        <v>42692</v>
      </c>
      <c r="I1274" s="98"/>
      <c r="J1274" s="98"/>
    </row>
    <row r="1275" spans="8:10" ht="15" customHeight="1">
      <c r="H1275" s="103">
        <v>42695</v>
      </c>
      <c r="I1275" s="98"/>
      <c r="J1275" s="98"/>
    </row>
    <row r="1276" spans="8:10" ht="15" customHeight="1">
      <c r="H1276" s="103">
        <v>42696</v>
      </c>
      <c r="I1276" s="98"/>
      <c r="J1276" s="98"/>
    </row>
    <row r="1277" spans="8:10" ht="15" customHeight="1">
      <c r="H1277" s="103">
        <v>42697</v>
      </c>
      <c r="I1277" s="98"/>
      <c r="J1277" s="98"/>
    </row>
    <row r="1278" spans="8:10" ht="15" customHeight="1">
      <c r="H1278" s="103">
        <v>42698</v>
      </c>
      <c r="I1278" s="98"/>
      <c r="J1278" s="98"/>
    </row>
    <row r="1279" spans="8:10" ht="15" customHeight="1">
      <c r="H1279" s="103">
        <v>42699</v>
      </c>
      <c r="I1279" s="98"/>
      <c r="J1279" s="98"/>
    </row>
    <row r="1280" spans="8:10" ht="15" customHeight="1">
      <c r="H1280" s="103">
        <v>42702</v>
      </c>
      <c r="I1280" s="98"/>
      <c r="J1280" s="98"/>
    </row>
    <row r="1281" spans="8:10" ht="15" customHeight="1">
      <c r="H1281" s="103">
        <v>42703</v>
      </c>
      <c r="I1281" s="98"/>
      <c r="J1281" s="98"/>
    </row>
    <row r="1282" spans="8:10" ht="15" customHeight="1">
      <c r="H1282" s="103">
        <v>42704</v>
      </c>
      <c r="I1282" s="98"/>
      <c r="J1282" s="98"/>
    </row>
    <row r="1283" spans="8:10" ht="15" customHeight="1">
      <c r="H1283" s="103">
        <v>42705</v>
      </c>
      <c r="I1283" s="98"/>
      <c r="J1283" s="98"/>
    </row>
    <row r="1284" spans="8:10" ht="15" customHeight="1">
      <c r="H1284" s="103">
        <v>42706</v>
      </c>
      <c r="I1284" s="98"/>
      <c r="J1284" s="98"/>
    </row>
    <row r="1285" spans="8:10" ht="15" customHeight="1">
      <c r="H1285" s="103">
        <v>42709</v>
      </c>
      <c r="I1285" s="98"/>
      <c r="J1285" s="98"/>
    </row>
    <row r="1286" spans="8:10" ht="15" customHeight="1">
      <c r="H1286" s="103">
        <v>42710</v>
      </c>
      <c r="I1286" s="98"/>
      <c r="J1286" s="98"/>
    </row>
    <row r="1287" spans="8:10" ht="15" customHeight="1">
      <c r="H1287" s="103">
        <v>42711</v>
      </c>
      <c r="I1287" s="98"/>
      <c r="J1287" s="98"/>
    </row>
    <row r="1288" spans="8:10" ht="15" customHeight="1">
      <c r="H1288" s="103">
        <v>42712</v>
      </c>
      <c r="I1288" s="98"/>
      <c r="J1288" s="98"/>
    </row>
    <row r="1289" spans="8:10" ht="15" customHeight="1">
      <c r="H1289" s="103">
        <v>42713</v>
      </c>
      <c r="I1289" s="98"/>
      <c r="J1289" s="98"/>
    </row>
    <row r="1290" spans="8:10" ht="15" customHeight="1">
      <c r="H1290" s="103">
        <v>42716</v>
      </c>
      <c r="I1290" s="98"/>
      <c r="J1290" s="98"/>
    </row>
    <row r="1291" spans="8:10" ht="15" customHeight="1">
      <c r="H1291" s="103">
        <v>42717</v>
      </c>
      <c r="I1291" s="98"/>
      <c r="J1291" s="98"/>
    </row>
    <row r="1292" spans="8:10" ht="15" customHeight="1">
      <c r="H1292" s="103">
        <v>42718</v>
      </c>
      <c r="I1292" s="98"/>
      <c r="J1292" s="98"/>
    </row>
    <row r="1293" spans="8:10" ht="15" customHeight="1">
      <c r="H1293" s="103">
        <v>42719</v>
      </c>
      <c r="I1293" s="98"/>
      <c r="J1293" s="98"/>
    </row>
    <row r="1294" spans="8:10" ht="15" customHeight="1">
      <c r="H1294" s="103">
        <v>42720</v>
      </c>
      <c r="I1294" s="98"/>
      <c r="J1294" s="98"/>
    </row>
    <row r="1295" spans="8:10" ht="15" customHeight="1">
      <c r="H1295" s="103">
        <v>42723</v>
      </c>
      <c r="I1295" s="98"/>
      <c r="J1295" s="98"/>
    </row>
    <row r="1296" spans="8:10" ht="15" customHeight="1">
      <c r="H1296" s="103">
        <v>42724</v>
      </c>
      <c r="I1296" s="98"/>
      <c r="J1296" s="98"/>
    </row>
    <row r="1297" spans="8:10" ht="15" customHeight="1">
      <c r="H1297" s="103">
        <v>42725</v>
      </c>
      <c r="I1297" s="98"/>
      <c r="J1297" s="98"/>
    </row>
    <row r="1298" spans="8:10" ht="15" customHeight="1">
      <c r="H1298" s="103">
        <v>42726</v>
      </c>
      <c r="I1298" s="98"/>
      <c r="J1298" s="98"/>
    </row>
    <row r="1299" spans="8:10" ht="15" customHeight="1">
      <c r="H1299" s="103">
        <v>42727</v>
      </c>
      <c r="I1299" s="98"/>
      <c r="J1299" s="98"/>
    </row>
    <row r="1300" spans="8:10" ht="15" customHeight="1">
      <c r="H1300" s="103">
        <v>42730</v>
      </c>
      <c r="I1300" s="98"/>
      <c r="J1300" s="98"/>
    </row>
    <row r="1301" spans="8:10" ht="15" customHeight="1">
      <c r="H1301" s="103">
        <v>42731</v>
      </c>
      <c r="I1301" s="98"/>
      <c r="J1301" s="98"/>
    </row>
    <row r="1302" spans="8:10" ht="15" customHeight="1">
      <c r="H1302" s="103">
        <v>42732</v>
      </c>
      <c r="I1302" s="98"/>
      <c r="J1302" s="98"/>
    </row>
    <row r="1303" spans="8:10" ht="15" customHeight="1">
      <c r="H1303" s="103">
        <v>42733</v>
      </c>
      <c r="I1303" s="98"/>
      <c r="J1303" s="98"/>
    </row>
    <row r="1304" spans="8:10" ht="15" customHeight="1">
      <c r="H1304" s="103">
        <v>42734</v>
      </c>
      <c r="I1304" s="98"/>
      <c r="J1304" s="98"/>
    </row>
    <row r="1305" spans="8:10" ht="15" customHeight="1">
      <c r="H1305" s="103">
        <v>42737</v>
      </c>
      <c r="I1305" s="98"/>
      <c r="J1305" s="98"/>
    </row>
    <row r="1306" spans="8:10" ht="15" customHeight="1">
      <c r="H1306" s="103">
        <v>42738</v>
      </c>
      <c r="I1306" s="98"/>
      <c r="J1306" s="98"/>
    </row>
    <row r="1307" spans="8:10" ht="15" customHeight="1">
      <c r="H1307" s="103">
        <v>42739</v>
      </c>
      <c r="I1307" s="98"/>
      <c r="J1307" s="98"/>
    </row>
    <row r="1308" spans="8:10" ht="15" customHeight="1">
      <c r="H1308" s="103">
        <v>42740</v>
      </c>
      <c r="I1308" s="98"/>
      <c r="J1308" s="98"/>
    </row>
    <row r="1309" spans="8:10" ht="15" customHeight="1">
      <c r="H1309" s="103">
        <v>42741</v>
      </c>
      <c r="I1309" s="98"/>
      <c r="J1309" s="98"/>
    </row>
    <row r="1310" spans="8:10" ht="15" customHeight="1">
      <c r="H1310" s="103">
        <v>42744</v>
      </c>
      <c r="I1310" s="98"/>
      <c r="J1310" s="98"/>
    </row>
    <row r="1311" spans="8:10" ht="15" customHeight="1">
      <c r="H1311" s="103">
        <v>42745</v>
      </c>
      <c r="I1311" s="98"/>
      <c r="J1311" s="98"/>
    </row>
    <row r="1312" spans="8:10" ht="15" customHeight="1">
      <c r="H1312" s="103">
        <v>42746</v>
      </c>
      <c r="I1312" s="98"/>
      <c r="J1312" s="98"/>
    </row>
    <row r="1313" spans="8:10" ht="15" customHeight="1">
      <c r="H1313" s="103">
        <v>42747</v>
      </c>
      <c r="I1313" s="98"/>
      <c r="J1313" s="98"/>
    </row>
    <row r="1314" spans="8:10" ht="15" customHeight="1">
      <c r="H1314" s="103">
        <v>42748</v>
      </c>
      <c r="I1314" s="98"/>
      <c r="J1314" s="98"/>
    </row>
    <row r="1315" spans="8:10" ht="15" customHeight="1">
      <c r="H1315" s="103">
        <v>42751</v>
      </c>
      <c r="I1315" s="98"/>
      <c r="J1315" s="98"/>
    </row>
    <row r="1316" spans="8:10" ht="15" customHeight="1">
      <c r="H1316" s="103">
        <v>42752</v>
      </c>
      <c r="I1316" s="98"/>
      <c r="J1316" s="98"/>
    </row>
    <row r="1317" spans="8:10" ht="15" customHeight="1">
      <c r="H1317" s="103">
        <v>42753</v>
      </c>
      <c r="I1317" s="98"/>
      <c r="J1317" s="98"/>
    </row>
    <row r="1318" spans="8:10" ht="15" customHeight="1">
      <c r="H1318" s="103">
        <v>42754</v>
      </c>
      <c r="I1318" s="98"/>
      <c r="J1318" s="98"/>
    </row>
    <row r="1319" spans="8:10" ht="15" customHeight="1">
      <c r="H1319" s="103">
        <v>42755</v>
      </c>
      <c r="I1319" s="98"/>
      <c r="J1319" s="98"/>
    </row>
    <row r="1320" spans="8:10" ht="15" customHeight="1">
      <c r="H1320" s="103">
        <v>42758</v>
      </c>
      <c r="I1320" s="98"/>
      <c r="J1320" s="98"/>
    </row>
    <row r="1321" spans="8:10" ht="15" customHeight="1">
      <c r="H1321" s="103">
        <v>42759</v>
      </c>
      <c r="I1321" s="98"/>
      <c r="J1321" s="98"/>
    </row>
    <row r="1322" spans="8:10" ht="15" customHeight="1">
      <c r="H1322" s="103">
        <v>42760</v>
      </c>
      <c r="I1322" s="98"/>
      <c r="J1322" s="98"/>
    </row>
    <row r="1323" spans="8:10" ht="15" customHeight="1">
      <c r="H1323" s="103">
        <v>42761</v>
      </c>
      <c r="I1323" s="98"/>
      <c r="J1323" s="98"/>
    </row>
    <row r="1324" spans="8:10" ht="15" customHeight="1">
      <c r="H1324" s="103">
        <v>42762</v>
      </c>
      <c r="I1324" s="98"/>
      <c r="J1324" s="98"/>
    </row>
    <row r="1325" spans="8:10" ht="15" customHeight="1">
      <c r="H1325" s="103">
        <v>42765</v>
      </c>
      <c r="I1325" s="98"/>
      <c r="J1325" s="98"/>
    </row>
    <row r="1326" spans="8:10" ht="15" customHeight="1">
      <c r="H1326" s="103">
        <v>42766</v>
      </c>
      <c r="I1326" s="98"/>
      <c r="J1326" s="98"/>
    </row>
    <row r="1327" spans="8:10" ht="15" customHeight="1">
      <c r="H1327" s="103">
        <v>42767</v>
      </c>
      <c r="I1327" s="98"/>
      <c r="J1327" s="98"/>
    </row>
    <row r="1328" spans="8:10" ht="15" customHeight="1">
      <c r="H1328" s="103">
        <v>42768</v>
      </c>
      <c r="I1328" s="98"/>
      <c r="J1328" s="98"/>
    </row>
    <row r="1329" spans="8:10" ht="15" customHeight="1">
      <c r="H1329" s="103">
        <v>42769</v>
      </c>
      <c r="I1329" s="98"/>
      <c r="J1329" s="98"/>
    </row>
    <row r="1330" spans="8:10" ht="15" customHeight="1">
      <c r="H1330" s="103">
        <v>42772</v>
      </c>
      <c r="I1330" s="98"/>
      <c r="J1330" s="98"/>
    </row>
    <row r="1331" spans="8:10" ht="15" customHeight="1">
      <c r="H1331" s="103">
        <v>42773</v>
      </c>
      <c r="I1331" s="98"/>
      <c r="J1331" s="98"/>
    </row>
    <row r="1332" spans="8:10" ht="15" customHeight="1">
      <c r="H1332" s="103">
        <v>42774</v>
      </c>
      <c r="I1332" s="98"/>
      <c r="J1332" s="98"/>
    </row>
    <row r="1333" spans="8:10" ht="15" customHeight="1">
      <c r="H1333" s="103">
        <v>42775</v>
      </c>
      <c r="I1333" s="98"/>
      <c r="J1333" s="98"/>
    </row>
    <row r="1334" spans="8:10" ht="15" customHeight="1">
      <c r="H1334" s="103">
        <v>42776</v>
      </c>
      <c r="I1334" s="98"/>
      <c r="J1334" s="98"/>
    </row>
    <row r="1335" spans="8:10" ht="15" customHeight="1">
      <c r="H1335" s="103">
        <v>42779</v>
      </c>
      <c r="I1335" s="98"/>
      <c r="J1335" s="98"/>
    </row>
    <row r="1336" spans="8:10" ht="15" customHeight="1">
      <c r="H1336" s="103">
        <v>42780</v>
      </c>
      <c r="I1336" s="98"/>
      <c r="J1336" s="98"/>
    </row>
    <row r="1337" spans="8:10" ht="15" customHeight="1">
      <c r="H1337" s="103">
        <v>42781</v>
      </c>
      <c r="I1337" s="98"/>
      <c r="J1337" s="98"/>
    </row>
    <row r="1338" spans="8:10" ht="15" customHeight="1">
      <c r="H1338" s="103">
        <v>42782</v>
      </c>
      <c r="I1338" s="98"/>
      <c r="J1338" s="98"/>
    </row>
    <row r="1339" spans="8:10" ht="15" customHeight="1">
      <c r="H1339" s="103">
        <v>42783</v>
      </c>
      <c r="I1339" s="98"/>
      <c r="J1339" s="98"/>
    </row>
    <row r="1340" spans="8:10" ht="15" customHeight="1">
      <c r="H1340" s="103">
        <v>42786</v>
      </c>
      <c r="I1340" s="98"/>
      <c r="J1340" s="98"/>
    </row>
    <row r="1341" spans="8:10" ht="15" customHeight="1">
      <c r="H1341" s="103">
        <v>42787</v>
      </c>
      <c r="I1341" s="98"/>
      <c r="J1341" s="98"/>
    </row>
    <row r="1342" spans="8:10" ht="15" customHeight="1">
      <c r="H1342" s="103">
        <v>42788</v>
      </c>
      <c r="I1342" s="98"/>
      <c r="J1342" s="98"/>
    </row>
    <row r="1343" spans="8:10" ht="15" customHeight="1">
      <c r="H1343" s="103">
        <v>42789</v>
      </c>
      <c r="I1343" s="98"/>
      <c r="J1343" s="98"/>
    </row>
    <row r="1344" spans="8:10" ht="15" customHeight="1">
      <c r="H1344" s="103">
        <v>42790</v>
      </c>
      <c r="I1344" s="98"/>
      <c r="J1344" s="98"/>
    </row>
    <row r="1345" spans="8:10" ht="15" customHeight="1">
      <c r="H1345" s="103">
        <v>42793</v>
      </c>
      <c r="I1345" s="98"/>
      <c r="J1345" s="98"/>
    </row>
    <row r="1346" spans="8:10" ht="15" customHeight="1">
      <c r="H1346" s="103">
        <v>42794</v>
      </c>
      <c r="I1346" s="98"/>
      <c r="J1346" s="98"/>
    </row>
    <row r="1347" spans="8:10" ht="15" customHeight="1">
      <c r="H1347" s="103">
        <v>42795</v>
      </c>
      <c r="I1347" s="98"/>
      <c r="J1347" s="98"/>
    </row>
    <row r="1348" spans="8:10" ht="15" customHeight="1">
      <c r="H1348" s="103">
        <v>42796</v>
      </c>
      <c r="I1348" s="98"/>
      <c r="J1348" s="98"/>
    </row>
    <row r="1349" spans="8:10" ht="15" customHeight="1">
      <c r="H1349" s="103">
        <v>42797</v>
      </c>
      <c r="I1349" s="98"/>
      <c r="J1349" s="98"/>
    </row>
    <row r="1350" spans="8:10" ht="15" customHeight="1">
      <c r="H1350" s="103">
        <v>42800</v>
      </c>
      <c r="I1350" s="98"/>
      <c r="J1350" s="98"/>
    </row>
    <row r="1351" spans="8:10" ht="15" customHeight="1">
      <c r="H1351" s="103">
        <v>42801</v>
      </c>
      <c r="I1351" s="98"/>
      <c r="J1351" s="98"/>
    </row>
    <row r="1352" spans="8:10" ht="15" customHeight="1">
      <c r="H1352" s="103">
        <v>42802</v>
      </c>
      <c r="I1352" s="98"/>
      <c r="J1352" s="98"/>
    </row>
    <row r="1353" spans="8:10" ht="15" customHeight="1">
      <c r="H1353" s="103">
        <v>42803</v>
      </c>
      <c r="I1353" s="98"/>
      <c r="J1353" s="98"/>
    </row>
    <row r="1354" spans="8:10" ht="15" customHeight="1">
      <c r="H1354" s="103">
        <v>42804</v>
      </c>
      <c r="I1354" s="98"/>
      <c r="J1354" s="98"/>
    </row>
    <row r="1355" spans="8:10" ht="15" customHeight="1">
      <c r="H1355" s="103">
        <v>42807</v>
      </c>
      <c r="I1355" s="98"/>
      <c r="J1355" s="98"/>
    </row>
    <row r="1356" spans="8:10" ht="15" customHeight="1">
      <c r="H1356" s="103">
        <v>42808</v>
      </c>
      <c r="I1356" s="98"/>
      <c r="J1356" s="98"/>
    </row>
    <row r="1357" spans="8:10" ht="15" customHeight="1">
      <c r="H1357" s="103">
        <v>42809</v>
      </c>
      <c r="I1357" s="98"/>
      <c r="J1357" s="98"/>
    </row>
    <row r="1358" spans="8:10" ht="15" customHeight="1">
      <c r="H1358" s="103">
        <v>42810</v>
      </c>
      <c r="I1358" s="98"/>
      <c r="J1358" s="98"/>
    </row>
    <row r="1359" spans="8:10" ht="15" customHeight="1">
      <c r="H1359" s="103">
        <v>42811</v>
      </c>
      <c r="I1359" s="98"/>
      <c r="J1359" s="98"/>
    </row>
    <row r="1360" spans="8:10" ht="15" customHeight="1">
      <c r="H1360" s="103">
        <v>42814</v>
      </c>
      <c r="I1360" s="98"/>
      <c r="J1360" s="98"/>
    </row>
    <row r="1361" spans="8:10" ht="15" customHeight="1">
      <c r="H1361" s="103">
        <v>42815</v>
      </c>
      <c r="I1361" s="98"/>
      <c r="J1361" s="98"/>
    </row>
    <row r="1362" spans="8:10" ht="15" customHeight="1">
      <c r="H1362" s="103">
        <v>42816</v>
      </c>
      <c r="I1362" s="98"/>
      <c r="J1362" s="98"/>
    </row>
    <row r="1363" spans="8:10" ht="15" customHeight="1">
      <c r="H1363" s="103">
        <v>42817</v>
      </c>
      <c r="I1363" s="98"/>
      <c r="J1363" s="98"/>
    </row>
    <row r="1364" spans="8:10" ht="15" customHeight="1">
      <c r="H1364" s="103">
        <v>42818</v>
      </c>
      <c r="I1364" s="98"/>
      <c r="J1364" s="98"/>
    </row>
    <row r="1365" spans="8:10" ht="15" customHeight="1">
      <c r="H1365" s="103">
        <v>42821</v>
      </c>
      <c r="I1365" s="98"/>
      <c r="J1365" s="98"/>
    </row>
    <row r="1366" spans="8:10" ht="15" customHeight="1">
      <c r="H1366" s="103">
        <v>42822</v>
      </c>
      <c r="I1366" s="98"/>
      <c r="J1366" s="98"/>
    </row>
    <row r="1367" spans="8:10" ht="15" customHeight="1">
      <c r="H1367" s="103">
        <v>42823</v>
      </c>
      <c r="I1367" s="98"/>
      <c r="J1367" s="98"/>
    </row>
    <row r="1368" spans="8:10" ht="15" customHeight="1">
      <c r="H1368" s="103">
        <v>42824</v>
      </c>
      <c r="I1368" s="98"/>
      <c r="J1368" s="98"/>
    </row>
    <row r="1369" spans="8:10" ht="15" customHeight="1">
      <c r="H1369" s="103">
        <v>42825</v>
      </c>
      <c r="I1369" s="98"/>
      <c r="J1369" s="98"/>
    </row>
    <row r="1370" spans="8:10" ht="15" customHeight="1">
      <c r="H1370" s="103">
        <v>42828</v>
      </c>
      <c r="I1370" s="98"/>
      <c r="J1370" s="98"/>
    </row>
    <row r="1371" spans="8:10" ht="15" customHeight="1">
      <c r="H1371" s="103">
        <v>42829</v>
      </c>
      <c r="I1371" s="98"/>
      <c r="J1371" s="98"/>
    </row>
    <row r="1372" spans="8:10" ht="15" customHeight="1">
      <c r="H1372" s="103">
        <v>42830</v>
      </c>
      <c r="I1372" s="98"/>
      <c r="J1372" s="98"/>
    </row>
    <row r="1373" spans="8:10" ht="15" customHeight="1">
      <c r="H1373" s="103">
        <v>42831</v>
      </c>
      <c r="I1373" s="98"/>
      <c r="J1373" s="98"/>
    </row>
    <row r="1374" spans="8:10" ht="15" customHeight="1">
      <c r="H1374" s="103">
        <v>42832</v>
      </c>
      <c r="I1374" s="98"/>
      <c r="J1374" s="98"/>
    </row>
    <row r="1375" spans="8:10" ht="15" customHeight="1">
      <c r="H1375" s="103">
        <v>42835</v>
      </c>
      <c r="I1375" s="98"/>
      <c r="J1375" s="98"/>
    </row>
    <row r="1376" spans="8:10" ht="15" customHeight="1">
      <c r="H1376" s="103">
        <v>42836</v>
      </c>
      <c r="I1376" s="98"/>
      <c r="J1376" s="98"/>
    </row>
    <row r="1377" spans="8:10" ht="15" customHeight="1">
      <c r="H1377" s="103">
        <v>42837</v>
      </c>
      <c r="I1377" s="98"/>
      <c r="J1377" s="98"/>
    </row>
    <row r="1378" spans="8:10" ht="15" customHeight="1">
      <c r="H1378" s="103">
        <v>42838</v>
      </c>
      <c r="I1378" s="98"/>
      <c r="J1378" s="98"/>
    </row>
    <row r="1379" spans="8:10" ht="15" customHeight="1">
      <c r="H1379" s="103">
        <v>42839</v>
      </c>
      <c r="I1379" s="98"/>
      <c r="J1379" s="98"/>
    </row>
    <row r="1380" spans="8:10" ht="15" customHeight="1">
      <c r="H1380" s="103">
        <v>42842</v>
      </c>
      <c r="I1380" s="98"/>
      <c r="J1380" s="98"/>
    </row>
    <row r="1381" spans="8:10" ht="15" customHeight="1">
      <c r="H1381" s="103">
        <v>42843</v>
      </c>
      <c r="I1381" s="98"/>
      <c r="J1381" s="98"/>
    </row>
    <row r="1382" spans="8:10" ht="15" customHeight="1">
      <c r="H1382" s="103">
        <v>42844</v>
      </c>
      <c r="I1382" s="98"/>
      <c r="J1382" s="98"/>
    </row>
    <row r="1383" spans="8:10" ht="15" customHeight="1">
      <c r="H1383" s="103">
        <v>42845</v>
      </c>
      <c r="I1383" s="98"/>
      <c r="J1383" s="98"/>
    </row>
    <row r="1384" spans="8:10" ht="15" customHeight="1">
      <c r="H1384" s="103">
        <v>42846</v>
      </c>
      <c r="I1384" s="98"/>
      <c r="J1384" s="98"/>
    </row>
    <row r="1385" spans="8:10" ht="15" customHeight="1">
      <c r="H1385" s="103">
        <v>42849</v>
      </c>
      <c r="I1385" s="98"/>
      <c r="J1385" s="98"/>
    </row>
    <row r="1386" spans="8:10" ht="15" customHeight="1">
      <c r="H1386" s="103">
        <v>42850</v>
      </c>
      <c r="I1386" s="98"/>
      <c r="J1386" s="98"/>
    </row>
    <row r="1387" spans="8:10" ht="15" customHeight="1">
      <c r="H1387" s="103">
        <v>42851</v>
      </c>
      <c r="I1387" s="98"/>
      <c r="J1387" s="98"/>
    </row>
    <row r="1388" spans="8:10" ht="15" customHeight="1">
      <c r="H1388" s="103">
        <v>42852</v>
      </c>
      <c r="I1388" s="98"/>
      <c r="J1388" s="98"/>
    </row>
    <row r="1389" spans="8:10" ht="15" customHeight="1">
      <c r="H1389" s="103">
        <v>42853</v>
      </c>
      <c r="I1389" s="98"/>
      <c r="J1389" s="98"/>
    </row>
    <row r="1390" spans="8:10" ht="15" customHeight="1">
      <c r="H1390" s="103">
        <v>42856</v>
      </c>
      <c r="I1390" s="98"/>
      <c r="J1390" s="98"/>
    </row>
    <row r="1391" spans="8:10" ht="15" customHeight="1">
      <c r="H1391" s="103">
        <v>42857</v>
      </c>
      <c r="I1391" s="98"/>
      <c r="J1391" s="98"/>
    </row>
    <row r="1392" spans="8:10" ht="15" customHeight="1">
      <c r="H1392" s="103">
        <v>42858</v>
      </c>
      <c r="I1392" s="98"/>
      <c r="J1392" s="98"/>
    </row>
    <row r="1393" spans="8:10" ht="15" customHeight="1">
      <c r="H1393" s="103">
        <v>42859</v>
      </c>
      <c r="I1393" s="98"/>
      <c r="J1393" s="98"/>
    </row>
    <row r="1394" spans="8:10" ht="15" customHeight="1">
      <c r="H1394" s="103">
        <v>42860</v>
      </c>
      <c r="I1394" s="98"/>
      <c r="J1394" s="98"/>
    </row>
    <row r="1395" spans="8:10" ht="15" customHeight="1">
      <c r="H1395" s="103">
        <v>42863</v>
      </c>
      <c r="I1395" s="98"/>
      <c r="J1395" s="98"/>
    </row>
    <row r="1396" spans="8:10" ht="15" customHeight="1">
      <c r="H1396" s="103">
        <v>42864</v>
      </c>
      <c r="I1396" s="98"/>
      <c r="J1396" s="98"/>
    </row>
    <row r="1397" spans="8:10" ht="15" customHeight="1">
      <c r="H1397" s="103">
        <v>42865</v>
      </c>
      <c r="I1397" s="98"/>
      <c r="J1397" s="98"/>
    </row>
    <row r="1398" spans="8:10" ht="15" customHeight="1">
      <c r="H1398" s="103">
        <v>42866</v>
      </c>
      <c r="I1398" s="98"/>
      <c r="J1398" s="98"/>
    </row>
    <row r="1399" spans="8:10" ht="15" customHeight="1">
      <c r="H1399" s="103">
        <v>42867</v>
      </c>
      <c r="I1399" s="98"/>
      <c r="J1399" s="98"/>
    </row>
    <row r="1400" spans="8:10" ht="15" customHeight="1">
      <c r="H1400" s="103">
        <v>42870</v>
      </c>
      <c r="I1400" s="98"/>
      <c r="J1400" s="98"/>
    </row>
    <row r="1401" spans="8:10" ht="15" customHeight="1">
      <c r="H1401" s="103">
        <v>42871</v>
      </c>
      <c r="I1401" s="98"/>
      <c r="J1401" s="98"/>
    </row>
    <row r="1402" spans="8:10" ht="15" customHeight="1">
      <c r="H1402" s="103">
        <v>42872</v>
      </c>
      <c r="I1402" s="98"/>
      <c r="J1402" s="98"/>
    </row>
    <row r="1403" spans="8:10" ht="15" customHeight="1">
      <c r="H1403" s="103">
        <v>42873</v>
      </c>
      <c r="I1403" s="98"/>
      <c r="J1403" s="98"/>
    </row>
    <row r="1404" spans="8:10" ht="15" customHeight="1">
      <c r="H1404" s="103">
        <v>42874</v>
      </c>
      <c r="I1404" s="98"/>
      <c r="J1404" s="98"/>
    </row>
    <row r="1405" spans="8:10" ht="15" customHeight="1">
      <c r="H1405" s="103">
        <v>42877</v>
      </c>
      <c r="I1405" s="98"/>
      <c r="J1405" s="98"/>
    </row>
    <row r="1406" spans="8:10" ht="15" customHeight="1">
      <c r="H1406" s="103">
        <v>42878</v>
      </c>
      <c r="I1406" s="98"/>
      <c r="J1406" s="98"/>
    </row>
    <row r="1407" spans="8:10" ht="15" customHeight="1">
      <c r="H1407" s="103">
        <v>42879</v>
      </c>
      <c r="I1407" s="98"/>
      <c r="J1407" s="98"/>
    </row>
    <row r="1408" spans="8:10" ht="15" customHeight="1">
      <c r="H1408" s="103">
        <v>42880</v>
      </c>
      <c r="I1408" s="98"/>
      <c r="J1408" s="98"/>
    </row>
    <row r="1409" spans="8:10" ht="15" customHeight="1">
      <c r="H1409" s="103">
        <v>42881</v>
      </c>
      <c r="I1409" s="98"/>
      <c r="J1409" s="98"/>
    </row>
    <row r="1410" spans="8:10" ht="15" customHeight="1">
      <c r="H1410" s="103">
        <v>42884</v>
      </c>
      <c r="I1410" s="98"/>
      <c r="J1410" s="98"/>
    </row>
    <row r="1411" spans="8:10" ht="15" customHeight="1">
      <c r="H1411" s="103">
        <v>42885</v>
      </c>
      <c r="I1411" s="98"/>
      <c r="J1411" s="98"/>
    </row>
    <row r="1412" spans="8:10" ht="15" customHeight="1">
      <c r="H1412" s="103">
        <v>42886</v>
      </c>
      <c r="I1412" s="98"/>
      <c r="J1412" s="98"/>
    </row>
    <row r="1413" spans="8:10" ht="15" customHeight="1">
      <c r="H1413" s="103">
        <v>42887</v>
      </c>
      <c r="I1413" s="98"/>
      <c r="J1413" s="98"/>
    </row>
    <row r="1414" spans="8:10" ht="15" customHeight="1">
      <c r="H1414" s="103">
        <v>42888</v>
      </c>
      <c r="I1414" s="98"/>
      <c r="J1414" s="98"/>
    </row>
    <row r="1415" spans="8:10" ht="15" customHeight="1">
      <c r="H1415" s="103">
        <v>42891</v>
      </c>
      <c r="I1415" s="98"/>
      <c r="J1415" s="98"/>
    </row>
    <row r="1416" spans="8:10" ht="15" customHeight="1">
      <c r="H1416" s="103">
        <v>42892</v>
      </c>
      <c r="I1416" s="98"/>
      <c r="J1416" s="98"/>
    </row>
    <row r="1417" spans="8:10" ht="15" customHeight="1">
      <c r="H1417" s="103">
        <v>42893</v>
      </c>
      <c r="I1417" s="98"/>
      <c r="J1417" s="98"/>
    </row>
    <row r="1418" spans="8:10" ht="15" customHeight="1">
      <c r="H1418" s="103">
        <v>42894</v>
      </c>
      <c r="I1418" s="98"/>
      <c r="J1418" s="98"/>
    </row>
    <row r="1419" spans="8:10" ht="15" customHeight="1">
      <c r="H1419" s="103">
        <v>42895</v>
      </c>
      <c r="I1419" s="98"/>
      <c r="J1419" s="98"/>
    </row>
    <row r="1420" spans="8:10" ht="15" customHeight="1">
      <c r="H1420" s="103">
        <v>42898</v>
      </c>
      <c r="I1420" s="98"/>
      <c r="J1420" s="98"/>
    </row>
    <row r="1421" spans="8:10" ht="15" customHeight="1">
      <c r="H1421" s="103">
        <v>42899</v>
      </c>
      <c r="I1421" s="98"/>
      <c r="J1421" s="98"/>
    </row>
    <row r="1422" spans="8:10" ht="15" customHeight="1">
      <c r="H1422" s="103">
        <v>42900</v>
      </c>
      <c r="I1422" s="98"/>
      <c r="J1422" s="98"/>
    </row>
    <row r="1423" spans="8:10" ht="15" customHeight="1">
      <c r="H1423" s="103">
        <v>42901</v>
      </c>
      <c r="I1423" s="98"/>
      <c r="J1423" s="98"/>
    </row>
    <row r="1424" spans="8:10" ht="15" customHeight="1">
      <c r="H1424" s="103">
        <v>42902</v>
      </c>
      <c r="I1424" s="98"/>
      <c r="J1424" s="98"/>
    </row>
    <row r="1425" spans="8:10" ht="15" customHeight="1">
      <c r="H1425" s="103">
        <v>42905</v>
      </c>
      <c r="I1425" s="98"/>
      <c r="J1425" s="98"/>
    </row>
    <row r="1426" spans="8:10" ht="15" customHeight="1">
      <c r="H1426" s="103">
        <v>42906</v>
      </c>
      <c r="I1426" s="98"/>
      <c r="J1426" s="98"/>
    </row>
    <row r="1427" spans="8:10" ht="15" customHeight="1">
      <c r="H1427" s="103">
        <v>42907</v>
      </c>
      <c r="I1427" s="98"/>
      <c r="J1427" s="98"/>
    </row>
    <row r="1428" spans="8:10" ht="15" customHeight="1">
      <c r="H1428" s="103">
        <v>42908</v>
      </c>
      <c r="I1428" s="98"/>
      <c r="J1428" s="98"/>
    </row>
    <row r="1429" spans="8:10" ht="15" customHeight="1">
      <c r="H1429" s="103">
        <v>42909</v>
      </c>
      <c r="I1429" s="98"/>
      <c r="J1429" s="98"/>
    </row>
    <row r="1430" spans="8:10" ht="15" customHeight="1">
      <c r="H1430" s="103">
        <v>42912</v>
      </c>
      <c r="I1430" s="98"/>
      <c r="J1430" s="98"/>
    </row>
    <row r="1431" spans="8:10" ht="15" customHeight="1">
      <c r="H1431" s="103">
        <v>42913</v>
      </c>
      <c r="I1431" s="98"/>
      <c r="J1431" s="98"/>
    </row>
    <row r="1432" spans="8:10" ht="15" customHeight="1">
      <c r="H1432" s="103">
        <v>42914</v>
      </c>
      <c r="I1432" s="98"/>
      <c r="J1432" s="98"/>
    </row>
    <row r="1433" spans="8:10" ht="15" customHeight="1">
      <c r="H1433" s="103">
        <v>42915</v>
      </c>
      <c r="I1433" s="98"/>
      <c r="J1433" s="98"/>
    </row>
    <row r="1434" spans="8:10" ht="15" customHeight="1">
      <c r="H1434" s="103">
        <v>42916</v>
      </c>
      <c r="I1434" s="98"/>
      <c r="J1434" s="98"/>
    </row>
    <row r="1435" spans="8:10" ht="15" customHeight="1">
      <c r="H1435" s="103">
        <v>42919</v>
      </c>
      <c r="I1435" s="98"/>
      <c r="J1435" s="98"/>
    </row>
    <row r="1436" spans="8:10" ht="15" customHeight="1">
      <c r="H1436" s="103">
        <v>42920</v>
      </c>
      <c r="I1436" s="98"/>
      <c r="J1436" s="98"/>
    </row>
    <row r="1437" spans="8:10" ht="15" customHeight="1">
      <c r="H1437" s="103">
        <v>42921</v>
      </c>
      <c r="I1437" s="98"/>
      <c r="J1437" s="98"/>
    </row>
    <row r="1438" spans="8:10" ht="15" customHeight="1">
      <c r="H1438" s="103">
        <v>42922</v>
      </c>
      <c r="I1438" s="98"/>
      <c r="J1438" s="98"/>
    </row>
    <row r="1439" spans="8:10" ht="15" customHeight="1">
      <c r="H1439" s="103">
        <v>42923</v>
      </c>
      <c r="I1439" s="98"/>
      <c r="J1439" s="98"/>
    </row>
    <row r="1440" spans="8:10" ht="15" customHeight="1">
      <c r="H1440" s="103">
        <v>42926</v>
      </c>
      <c r="I1440" s="98"/>
      <c r="J1440" s="98"/>
    </row>
    <row r="1441" spans="8:10" ht="15" customHeight="1">
      <c r="H1441" s="103">
        <v>42927</v>
      </c>
      <c r="I1441" s="98"/>
      <c r="J1441" s="98"/>
    </row>
    <row r="1442" spans="8:10" ht="15" customHeight="1">
      <c r="H1442" s="103">
        <v>42928</v>
      </c>
      <c r="I1442" s="98"/>
      <c r="J1442" s="98"/>
    </row>
    <row r="1443" spans="8:10" ht="15" customHeight="1">
      <c r="H1443" s="103">
        <v>42929</v>
      </c>
      <c r="I1443" s="98"/>
      <c r="J1443" s="98"/>
    </row>
    <row r="1444" spans="8:10" ht="15" customHeight="1">
      <c r="H1444" s="103">
        <v>42930</v>
      </c>
      <c r="I1444" s="98"/>
      <c r="J1444" s="98"/>
    </row>
    <row r="1445" spans="8:10" ht="15" customHeight="1">
      <c r="H1445" s="103">
        <v>42933</v>
      </c>
      <c r="I1445" s="98"/>
      <c r="J1445" s="98"/>
    </row>
    <row r="1446" spans="8:10" ht="15" customHeight="1">
      <c r="H1446" s="103">
        <v>42934</v>
      </c>
      <c r="I1446" s="98"/>
      <c r="J1446" s="98"/>
    </row>
    <row r="1447" spans="8:10" ht="15" customHeight="1">
      <c r="H1447" s="103">
        <v>42935</v>
      </c>
      <c r="I1447" s="98"/>
      <c r="J1447" s="98"/>
    </row>
    <row r="1448" spans="8:10" ht="15" customHeight="1">
      <c r="H1448" s="103">
        <v>42936</v>
      </c>
      <c r="I1448" s="98"/>
      <c r="J1448" s="98"/>
    </row>
    <row r="1449" spans="8:10" ht="15" customHeight="1">
      <c r="H1449" s="103">
        <v>42937</v>
      </c>
      <c r="I1449" s="98"/>
      <c r="J1449" s="98"/>
    </row>
    <row r="1450" spans="8:10" ht="15" customHeight="1">
      <c r="H1450" s="103">
        <v>42940</v>
      </c>
      <c r="I1450" s="98"/>
      <c r="J1450" s="98"/>
    </row>
    <row r="1451" spans="8:10" ht="15" customHeight="1">
      <c r="H1451" s="103">
        <v>42941</v>
      </c>
      <c r="I1451" s="98"/>
      <c r="J1451" s="98"/>
    </row>
    <row r="1452" spans="8:10" ht="15" customHeight="1">
      <c r="H1452" s="103">
        <v>42942</v>
      </c>
      <c r="I1452" s="98"/>
      <c r="J1452" s="98"/>
    </row>
    <row r="1453" spans="8:10" ht="15" customHeight="1">
      <c r="H1453" s="103">
        <v>42943</v>
      </c>
      <c r="I1453" s="98"/>
      <c r="J1453" s="98"/>
    </row>
    <row r="1454" spans="8:10" ht="15" customHeight="1">
      <c r="H1454" s="103">
        <v>42944</v>
      </c>
      <c r="I1454" s="98"/>
      <c r="J1454" s="98"/>
    </row>
    <row r="1455" spans="8:10" ht="15" customHeight="1">
      <c r="H1455" s="103">
        <v>42947</v>
      </c>
      <c r="I1455" s="98"/>
      <c r="J1455" s="98"/>
    </row>
    <row r="1456" spans="8:10" ht="15" customHeight="1">
      <c r="H1456" s="103">
        <v>42948</v>
      </c>
      <c r="I1456" s="98"/>
      <c r="J1456" s="98"/>
    </row>
    <row r="1457" spans="8:10" ht="15" customHeight="1">
      <c r="H1457" s="103">
        <v>42949</v>
      </c>
      <c r="I1457" s="98"/>
      <c r="J1457" s="98"/>
    </row>
    <row r="1458" spans="8:10" ht="15" customHeight="1">
      <c r="H1458" s="103">
        <v>42950</v>
      </c>
      <c r="I1458" s="98"/>
      <c r="J1458" s="98"/>
    </row>
    <row r="1459" spans="8:10" ht="15" customHeight="1">
      <c r="H1459" s="103">
        <v>42951</v>
      </c>
      <c r="I1459" s="98"/>
      <c r="J1459" s="98"/>
    </row>
    <row r="1460" spans="8:10" ht="15" customHeight="1">
      <c r="H1460" s="103">
        <v>42954</v>
      </c>
      <c r="I1460" s="98"/>
      <c r="J1460" s="98"/>
    </row>
    <row r="1461" spans="8:10" ht="15" customHeight="1">
      <c r="H1461" s="103">
        <v>42955</v>
      </c>
      <c r="I1461" s="98"/>
      <c r="J1461" s="98"/>
    </row>
    <row r="1462" spans="8:10" ht="15" customHeight="1">
      <c r="H1462" s="103">
        <v>42956</v>
      </c>
      <c r="I1462" s="98"/>
      <c r="J1462" s="98"/>
    </row>
    <row r="1463" spans="8:10" ht="15" customHeight="1">
      <c r="H1463" s="103">
        <v>42957</v>
      </c>
      <c r="I1463" s="98"/>
      <c r="J1463" s="98"/>
    </row>
    <row r="1464" spans="8:10" ht="15" customHeight="1">
      <c r="H1464" s="103">
        <v>42958</v>
      </c>
      <c r="I1464" s="98"/>
      <c r="J1464" s="98"/>
    </row>
    <row r="1465" spans="8:10" ht="15" customHeight="1">
      <c r="H1465" s="103">
        <v>42961</v>
      </c>
      <c r="I1465" s="98"/>
      <c r="J1465" s="98"/>
    </row>
    <row r="1466" spans="8:10" ht="15" customHeight="1">
      <c r="H1466" s="103">
        <v>42962</v>
      </c>
      <c r="I1466" s="98"/>
      <c r="J1466" s="98"/>
    </row>
    <row r="1467" spans="8:10" ht="15" customHeight="1">
      <c r="H1467" s="103">
        <v>42963</v>
      </c>
      <c r="I1467" s="98"/>
      <c r="J1467" s="98"/>
    </row>
    <row r="1468" spans="8:10" ht="15" customHeight="1">
      <c r="H1468" s="103">
        <v>42964</v>
      </c>
      <c r="I1468" s="98"/>
      <c r="J1468" s="98"/>
    </row>
    <row r="1469" spans="8:10" ht="15" customHeight="1">
      <c r="H1469" s="103">
        <v>42965</v>
      </c>
      <c r="I1469" s="98"/>
      <c r="J1469" s="98"/>
    </row>
    <row r="1470" spans="8:10" ht="15" customHeight="1">
      <c r="H1470" s="103">
        <v>42968</v>
      </c>
      <c r="I1470" s="98"/>
      <c r="J1470" s="98"/>
    </row>
    <row r="1471" spans="8:10" ht="15" customHeight="1">
      <c r="H1471" s="103">
        <v>42969</v>
      </c>
      <c r="I1471" s="98"/>
      <c r="J1471" s="98"/>
    </row>
    <row r="1472" spans="8:10" ht="15" customHeight="1">
      <c r="H1472" s="103">
        <v>42970</v>
      </c>
      <c r="I1472" s="98"/>
      <c r="J1472" s="98"/>
    </row>
    <row r="1473" spans="8:10" ht="15" customHeight="1">
      <c r="H1473" s="103">
        <v>42971</v>
      </c>
      <c r="I1473" s="98"/>
      <c r="J1473" s="98"/>
    </row>
    <row r="1474" spans="8:10" ht="15" customHeight="1">
      <c r="H1474" s="103">
        <v>42972</v>
      </c>
      <c r="I1474" s="98"/>
      <c r="J1474" s="98"/>
    </row>
    <row r="1475" spans="8:10" ht="15" customHeight="1">
      <c r="H1475" s="103">
        <v>42975</v>
      </c>
      <c r="I1475" s="98"/>
      <c r="J1475" s="98"/>
    </row>
    <row r="1476" spans="8:10" ht="15" customHeight="1">
      <c r="H1476" s="103">
        <v>42976</v>
      </c>
      <c r="I1476" s="98"/>
      <c r="J1476" s="98"/>
    </row>
    <row r="1477" spans="8:10" ht="15" customHeight="1">
      <c r="H1477" s="103">
        <v>42977</v>
      </c>
      <c r="I1477" s="98"/>
      <c r="J1477" s="98"/>
    </row>
    <row r="1478" spans="8:10" ht="15" customHeight="1">
      <c r="H1478" s="103">
        <v>42978</v>
      </c>
      <c r="I1478" s="98"/>
      <c r="J1478" s="98"/>
    </row>
    <row r="1479" spans="8:10" ht="15" customHeight="1">
      <c r="H1479" s="103">
        <v>42979</v>
      </c>
      <c r="I1479" s="98"/>
      <c r="J1479" s="98"/>
    </row>
    <row r="1480" spans="8:10" ht="15" customHeight="1">
      <c r="H1480" s="103">
        <v>42982</v>
      </c>
      <c r="I1480" s="98"/>
      <c r="J1480" s="98"/>
    </row>
    <row r="1481" spans="8:10" ht="15" customHeight="1">
      <c r="H1481" s="103">
        <v>42983</v>
      </c>
      <c r="I1481" s="98"/>
      <c r="J1481" s="98"/>
    </row>
    <row r="1482" spans="8:10" ht="15" customHeight="1">
      <c r="H1482" s="103">
        <v>42984</v>
      </c>
      <c r="I1482" s="98"/>
      <c r="J1482" s="98"/>
    </row>
    <row r="1483" spans="8:10" ht="15" customHeight="1">
      <c r="H1483" s="103">
        <v>42985</v>
      </c>
      <c r="I1483" s="98"/>
      <c r="J1483" s="98"/>
    </row>
    <row r="1484" spans="8:10" ht="15" customHeight="1">
      <c r="H1484" s="103">
        <v>42986</v>
      </c>
      <c r="I1484" s="98"/>
      <c r="J1484" s="98"/>
    </row>
    <row r="1485" spans="8:10" ht="15" customHeight="1">
      <c r="H1485" s="103">
        <v>42989</v>
      </c>
      <c r="I1485" s="98"/>
      <c r="J1485" s="98"/>
    </row>
    <row r="1486" spans="8:10" ht="15" customHeight="1">
      <c r="H1486" s="103">
        <v>42990</v>
      </c>
      <c r="I1486" s="98"/>
      <c r="J1486" s="98"/>
    </row>
    <row r="1487" spans="8:10" ht="15" customHeight="1">
      <c r="H1487" s="103">
        <v>42991</v>
      </c>
      <c r="I1487" s="98"/>
      <c r="J1487" s="98"/>
    </row>
    <row r="1488" spans="8:10" ht="15" customHeight="1">
      <c r="H1488" s="103">
        <v>42992</v>
      </c>
      <c r="I1488" s="98"/>
      <c r="J1488" s="98"/>
    </row>
    <row r="1489" spans="8:10" ht="15" customHeight="1">
      <c r="H1489" s="103">
        <v>42993</v>
      </c>
      <c r="I1489" s="98"/>
      <c r="J1489" s="98"/>
    </row>
    <row r="1490" spans="8:10" ht="15" customHeight="1">
      <c r="H1490" s="103">
        <v>42996</v>
      </c>
      <c r="I1490" s="98"/>
      <c r="J1490" s="98"/>
    </row>
    <row r="1491" spans="8:10" ht="15" customHeight="1">
      <c r="H1491" s="103">
        <v>42997</v>
      </c>
      <c r="I1491" s="98"/>
      <c r="J1491" s="98"/>
    </row>
    <row r="1492" spans="8:10" ht="15" customHeight="1">
      <c r="H1492" s="103">
        <v>42998</v>
      </c>
      <c r="I1492" s="98"/>
      <c r="J1492" s="98"/>
    </row>
    <row r="1493" spans="8:10" ht="15" customHeight="1">
      <c r="H1493" s="103">
        <v>42999</v>
      </c>
      <c r="I1493" s="98"/>
      <c r="J1493" s="98"/>
    </row>
    <row r="1494" spans="8:10" ht="15" customHeight="1">
      <c r="H1494" s="103">
        <v>43000</v>
      </c>
      <c r="I1494" s="98"/>
      <c r="J1494" s="98"/>
    </row>
    <row r="1495" spans="8:10" ht="15" customHeight="1">
      <c r="H1495" s="103">
        <v>43003</v>
      </c>
      <c r="I1495" s="98"/>
      <c r="J1495" s="98"/>
    </row>
    <row r="1496" spans="8:10" ht="15" customHeight="1">
      <c r="H1496" s="103">
        <v>43004</v>
      </c>
      <c r="I1496" s="98"/>
      <c r="J1496" s="98"/>
    </row>
    <row r="1497" spans="8:10" ht="15" customHeight="1">
      <c r="H1497" s="103">
        <v>43005</v>
      </c>
      <c r="I1497" s="98"/>
      <c r="J1497" s="98"/>
    </row>
    <row r="1498" spans="8:10" ht="15" customHeight="1">
      <c r="H1498" s="103">
        <v>43006</v>
      </c>
      <c r="I1498" s="98"/>
      <c r="J1498" s="98"/>
    </row>
    <row r="1499" spans="8:10" ht="15" customHeight="1">
      <c r="H1499" s="103">
        <v>43007</v>
      </c>
      <c r="I1499" s="98"/>
      <c r="J1499" s="98"/>
    </row>
    <row r="1500" spans="8:10" ht="15" customHeight="1">
      <c r="H1500" s="103">
        <v>43010</v>
      </c>
      <c r="I1500" s="98"/>
      <c r="J1500" s="98"/>
    </row>
    <row r="1501" spans="8:10" ht="15" customHeight="1">
      <c r="H1501" s="103">
        <v>43011</v>
      </c>
      <c r="I1501" s="98"/>
      <c r="J1501" s="98"/>
    </row>
    <row r="1502" spans="8:10" ht="15" customHeight="1">
      <c r="H1502" s="103">
        <v>43012</v>
      </c>
      <c r="I1502" s="98"/>
      <c r="J1502" s="98"/>
    </row>
    <row r="1503" spans="8:10" ht="15" customHeight="1">
      <c r="H1503" s="103">
        <v>43013</v>
      </c>
      <c r="I1503" s="98"/>
      <c r="J1503" s="98"/>
    </row>
    <row r="1504" spans="8:10" ht="15" customHeight="1">
      <c r="H1504" s="103">
        <v>43014</v>
      </c>
      <c r="I1504" s="98"/>
      <c r="J1504" s="98"/>
    </row>
    <row r="1505" spans="8:10" ht="15" customHeight="1">
      <c r="H1505" s="103">
        <v>43017</v>
      </c>
      <c r="I1505" s="98"/>
      <c r="J1505" s="98"/>
    </row>
    <row r="1506" spans="8:10" ht="15" customHeight="1">
      <c r="H1506" s="103">
        <v>43018</v>
      </c>
      <c r="I1506" s="98"/>
      <c r="J1506" s="98"/>
    </row>
    <row r="1507" spans="8:10" ht="15" customHeight="1">
      <c r="H1507" s="103">
        <v>43019</v>
      </c>
      <c r="I1507" s="98"/>
      <c r="J1507" s="98"/>
    </row>
    <row r="1508" spans="8:10" ht="15" customHeight="1">
      <c r="H1508" s="103">
        <v>43020</v>
      </c>
      <c r="I1508" s="98"/>
      <c r="J1508" s="98"/>
    </row>
    <row r="1509" spans="8:10" ht="15" customHeight="1">
      <c r="H1509" s="103">
        <v>43021</v>
      </c>
      <c r="I1509" s="98"/>
      <c r="J1509" s="98"/>
    </row>
    <row r="1510" spans="8:10" ht="15" customHeight="1">
      <c r="H1510" s="103">
        <v>43024</v>
      </c>
      <c r="I1510" s="98"/>
      <c r="J1510" s="98"/>
    </row>
    <row r="1511" spans="8:10" ht="15" customHeight="1">
      <c r="H1511" s="103">
        <v>43025</v>
      </c>
      <c r="I1511" s="98"/>
      <c r="J1511" s="98"/>
    </row>
    <row r="1512" spans="8:10" ht="15" customHeight="1">
      <c r="H1512" s="103">
        <v>43026</v>
      </c>
      <c r="I1512" s="98"/>
      <c r="J1512" s="98"/>
    </row>
    <row r="1513" spans="8:10" ht="15" customHeight="1">
      <c r="H1513" s="103">
        <v>43027</v>
      </c>
      <c r="I1513" s="98"/>
      <c r="J1513" s="98"/>
    </row>
    <row r="1514" spans="8:10" ht="15" customHeight="1">
      <c r="H1514" s="103">
        <v>43028</v>
      </c>
      <c r="I1514" s="98"/>
      <c r="J1514" s="98"/>
    </row>
    <row r="1515" spans="8:10" ht="15" customHeight="1">
      <c r="H1515" s="103">
        <v>43031</v>
      </c>
      <c r="I1515" s="98"/>
      <c r="J1515" s="98"/>
    </row>
    <row r="1516" spans="8:10" ht="15" customHeight="1">
      <c r="H1516" s="103">
        <v>43032</v>
      </c>
      <c r="I1516" s="98"/>
      <c r="J1516" s="98"/>
    </row>
    <row r="1517" spans="8:10" ht="15" customHeight="1">
      <c r="H1517" s="103">
        <v>43033</v>
      </c>
      <c r="I1517" s="98"/>
      <c r="J1517" s="98"/>
    </row>
    <row r="1518" spans="8:10" ht="15" customHeight="1">
      <c r="H1518" s="103">
        <v>43034</v>
      </c>
      <c r="I1518" s="98"/>
      <c r="J1518" s="98"/>
    </row>
    <row r="1519" spans="8:10" ht="15" customHeight="1">
      <c r="H1519" s="103">
        <v>43035</v>
      </c>
      <c r="I1519" s="98"/>
      <c r="J1519" s="98"/>
    </row>
    <row r="1520" spans="8:10" ht="15" customHeight="1">
      <c r="H1520" s="103">
        <v>43038</v>
      </c>
      <c r="I1520" s="98"/>
      <c r="J1520" s="98"/>
    </row>
    <row r="1521" spans="8:10" ht="15" customHeight="1">
      <c r="H1521" s="103">
        <v>43039</v>
      </c>
      <c r="I1521" s="98"/>
      <c r="J1521" s="98"/>
    </row>
    <row r="1522" spans="8:10" ht="15" customHeight="1">
      <c r="H1522" s="103">
        <v>43040</v>
      </c>
      <c r="I1522" s="98"/>
      <c r="J1522" s="98"/>
    </row>
    <row r="1523" spans="8:10" ht="15" customHeight="1">
      <c r="H1523" s="103">
        <v>43041</v>
      </c>
      <c r="I1523" s="98"/>
      <c r="J1523" s="98"/>
    </row>
    <row r="1524" spans="8:10" ht="15" customHeight="1">
      <c r="H1524" s="103">
        <v>43042</v>
      </c>
      <c r="I1524" s="98"/>
      <c r="J1524" s="98"/>
    </row>
    <row r="1525" spans="8:10" ht="15" customHeight="1">
      <c r="H1525" s="103">
        <v>43045</v>
      </c>
      <c r="I1525" s="98"/>
      <c r="J1525" s="98"/>
    </row>
    <row r="1526" spans="8:10" ht="15" customHeight="1">
      <c r="H1526" s="103">
        <v>43046</v>
      </c>
      <c r="I1526" s="98"/>
      <c r="J1526" s="98"/>
    </row>
    <row r="1527" spans="8:10" ht="15" customHeight="1">
      <c r="H1527" s="103">
        <v>43047</v>
      </c>
      <c r="I1527" s="98"/>
      <c r="J1527" s="98"/>
    </row>
    <row r="1528" spans="8:10" ht="15" customHeight="1">
      <c r="H1528" s="103">
        <v>43048</v>
      </c>
      <c r="I1528" s="98"/>
      <c r="J1528" s="98"/>
    </row>
    <row r="1529" spans="8:10" ht="15" customHeight="1">
      <c r="H1529" s="103">
        <v>43049</v>
      </c>
      <c r="I1529" s="98"/>
      <c r="J1529" s="98"/>
    </row>
    <row r="1530" spans="8:10" ht="15" customHeight="1">
      <c r="H1530" s="103">
        <v>43052</v>
      </c>
      <c r="I1530" s="98"/>
      <c r="J1530" s="98"/>
    </row>
    <row r="1531" spans="8:10" ht="15" customHeight="1">
      <c r="H1531" s="103">
        <v>43053</v>
      </c>
      <c r="I1531" s="98"/>
      <c r="J1531" s="98"/>
    </row>
    <row r="1532" spans="8:10" ht="15" customHeight="1">
      <c r="H1532" s="103">
        <v>43054</v>
      </c>
      <c r="I1532" s="98"/>
      <c r="J1532" s="98"/>
    </row>
    <row r="1533" spans="8:10" ht="15" customHeight="1">
      <c r="H1533" s="103">
        <v>43055</v>
      </c>
      <c r="I1533" s="98"/>
      <c r="J1533" s="98"/>
    </row>
    <row r="1534" spans="8:10" ht="15" customHeight="1">
      <c r="H1534" s="103">
        <v>43056</v>
      </c>
      <c r="I1534" s="98"/>
      <c r="J1534" s="98"/>
    </row>
    <row r="1535" spans="8:10" ht="15" customHeight="1">
      <c r="H1535" s="103">
        <v>43059</v>
      </c>
      <c r="I1535" s="98"/>
      <c r="J1535" s="98"/>
    </row>
    <row r="1536" spans="8:10" ht="15" customHeight="1">
      <c r="H1536" s="103">
        <v>43060</v>
      </c>
      <c r="I1536" s="98"/>
      <c r="J1536" s="98"/>
    </row>
    <row r="1537" spans="8:10" ht="15" customHeight="1">
      <c r="H1537" s="103">
        <v>43061</v>
      </c>
      <c r="I1537" s="98"/>
      <c r="J1537" s="98"/>
    </row>
    <row r="1538" spans="8:10" ht="15" customHeight="1">
      <c r="H1538" s="103">
        <v>43062</v>
      </c>
      <c r="I1538" s="98"/>
      <c r="J1538" s="98"/>
    </row>
    <row r="1539" spans="8:10" ht="15" customHeight="1">
      <c r="H1539" s="103">
        <v>43063</v>
      </c>
      <c r="I1539" s="98"/>
      <c r="J1539" s="98"/>
    </row>
    <row r="1540" spans="8:10" ht="15" customHeight="1">
      <c r="H1540" s="103">
        <v>43066</v>
      </c>
      <c r="I1540" s="98"/>
      <c r="J1540" s="98"/>
    </row>
    <row r="1541" spans="8:10" ht="15" customHeight="1">
      <c r="H1541" s="103">
        <v>43067</v>
      </c>
      <c r="I1541" s="98"/>
      <c r="J1541" s="98"/>
    </row>
    <row r="1542" spans="8:10" ht="15" customHeight="1">
      <c r="H1542" s="103">
        <v>43068</v>
      </c>
      <c r="I1542" s="98"/>
      <c r="J1542" s="98"/>
    </row>
    <row r="1543" spans="8:10" ht="15" customHeight="1">
      <c r="H1543" s="103">
        <v>43069</v>
      </c>
      <c r="I1543" s="98"/>
      <c r="J1543" s="98"/>
    </row>
    <row r="1544" spans="8:10" ht="15" customHeight="1">
      <c r="H1544" s="103">
        <v>43070</v>
      </c>
      <c r="I1544" s="98"/>
      <c r="J1544" s="98"/>
    </row>
    <row r="1545" spans="8:10" ht="15" customHeight="1">
      <c r="H1545" s="103">
        <v>43073</v>
      </c>
      <c r="I1545" s="98"/>
      <c r="J1545" s="98"/>
    </row>
    <row r="1546" spans="8:10" ht="15" customHeight="1">
      <c r="H1546" s="103">
        <v>43074</v>
      </c>
      <c r="I1546" s="98"/>
      <c r="J1546" s="98"/>
    </row>
    <row r="1547" spans="8:10" ht="15" customHeight="1">
      <c r="H1547" s="103">
        <v>43075</v>
      </c>
      <c r="I1547" s="98"/>
      <c r="J1547" s="98"/>
    </row>
    <row r="1548" spans="8:10" ht="15" customHeight="1">
      <c r="H1548" s="103">
        <v>43076</v>
      </c>
      <c r="I1548" s="98"/>
      <c r="J1548" s="98"/>
    </row>
    <row r="1549" spans="8:10" ht="15" customHeight="1">
      <c r="H1549" s="103">
        <v>43077</v>
      </c>
      <c r="I1549" s="98"/>
      <c r="J1549" s="98"/>
    </row>
    <row r="1550" spans="8:10" ht="15" customHeight="1">
      <c r="H1550" s="103">
        <v>43080</v>
      </c>
      <c r="I1550" s="98"/>
      <c r="J1550" s="98"/>
    </row>
    <row r="1551" spans="8:10" ht="15" customHeight="1">
      <c r="H1551" s="103">
        <v>43081</v>
      </c>
      <c r="I1551" s="98"/>
      <c r="J1551" s="98"/>
    </row>
    <row r="1552" spans="8:10" ht="15" customHeight="1">
      <c r="H1552" s="103">
        <v>43082</v>
      </c>
      <c r="I1552" s="98"/>
      <c r="J1552" s="98"/>
    </row>
    <row r="1553" spans="8:10" ht="15" customHeight="1">
      <c r="H1553" s="103">
        <v>43083</v>
      </c>
      <c r="I1553" s="98"/>
      <c r="J1553" s="98"/>
    </row>
    <row r="1554" spans="8:10" ht="15" customHeight="1">
      <c r="H1554" s="103">
        <v>43084</v>
      </c>
      <c r="I1554" s="98"/>
      <c r="J1554" s="98"/>
    </row>
    <row r="1555" spans="8:10" ht="15" customHeight="1">
      <c r="H1555" s="103">
        <v>43087</v>
      </c>
      <c r="I1555" s="98"/>
      <c r="J1555" s="98"/>
    </row>
    <row r="1556" spans="8:10" ht="15" customHeight="1">
      <c r="H1556" s="103">
        <v>43088</v>
      </c>
      <c r="I1556" s="98"/>
      <c r="J1556" s="98"/>
    </row>
    <row r="1557" spans="8:10" ht="15" customHeight="1">
      <c r="H1557" s="103">
        <v>43089</v>
      </c>
      <c r="I1557" s="98"/>
      <c r="J1557" s="98"/>
    </row>
    <row r="1558" spans="8:10" ht="15" customHeight="1">
      <c r="H1558" s="103">
        <v>43090</v>
      </c>
      <c r="I1558" s="98"/>
      <c r="J1558" s="98"/>
    </row>
    <row r="1559" spans="8:10" ht="15" customHeight="1">
      <c r="H1559" s="103">
        <v>43091</v>
      </c>
      <c r="I1559" s="98"/>
      <c r="J1559" s="98"/>
    </row>
    <row r="1560" spans="8:10" ht="15" customHeight="1">
      <c r="H1560" s="103">
        <v>43094</v>
      </c>
      <c r="I1560" s="98"/>
      <c r="J1560" s="98"/>
    </row>
    <row r="1561" spans="8:10" ht="15" customHeight="1">
      <c r="H1561" s="103">
        <v>43095</v>
      </c>
      <c r="I1561" s="98"/>
      <c r="J1561" s="98"/>
    </row>
    <row r="1562" spans="8:10" ht="15" customHeight="1">
      <c r="H1562" s="103">
        <v>43096</v>
      </c>
      <c r="I1562" s="98"/>
      <c r="J1562" s="98"/>
    </row>
    <row r="1563" spans="8:10" ht="15" customHeight="1">
      <c r="H1563" s="103">
        <v>43097</v>
      </c>
      <c r="I1563" s="98"/>
      <c r="J1563" s="98"/>
    </row>
    <row r="1564" spans="8:10" ht="15" customHeight="1">
      <c r="H1564" s="103">
        <v>43098</v>
      </c>
      <c r="I1564" s="98"/>
      <c r="J1564" s="98"/>
    </row>
    <row r="1565" spans="8:10" ht="15" customHeight="1">
      <c r="H1565" s="103"/>
      <c r="I1565" s="98"/>
      <c r="J1565" s="98"/>
    </row>
    <row r="1566" spans="8:10" ht="15" customHeight="1">
      <c r="H1566" s="98"/>
      <c r="I1566" s="98"/>
      <c r="J1566" s="98"/>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A1:Z2938"/>
  <sheetViews>
    <sheetView showGridLines="0" zoomScaleNormal="100" workbookViewId="0">
      <selection activeCell="L34" sqref="L34"/>
    </sheetView>
  </sheetViews>
  <sheetFormatPr defaultColWidth="9.1796875" defaultRowHeight="15" customHeight="1"/>
  <cols>
    <col min="1" max="7" width="13.26953125" style="4" customWidth="1"/>
    <col min="8" max="8" width="2.7265625" style="80" customWidth="1"/>
    <col min="9" max="9" width="9.1796875" style="8"/>
    <col min="10" max="10" width="9.1796875" style="31"/>
    <col min="11" max="13" width="20" style="31" customWidth="1"/>
    <col min="14" max="14" width="9.1796875" style="31"/>
    <col min="15" max="17" width="16.1796875" style="31" customWidth="1"/>
    <col min="18" max="18" width="12.26953125" style="31" customWidth="1"/>
    <col min="19" max="20" width="10.1796875" style="31" customWidth="1"/>
    <col min="21" max="21" width="18.81640625" customWidth="1"/>
    <col min="22" max="23" width="9.1796875" style="4"/>
    <col min="24" max="24" width="9.1796875" style="27"/>
    <col min="25" max="25" width="11.7265625" style="27" customWidth="1"/>
    <col min="26" max="26" width="12.54296875" style="27" customWidth="1"/>
    <col min="27" max="16384" width="9.1796875" style="27"/>
  </cols>
  <sheetData>
    <row r="1" spans="1:26" customFormat="1" ht="15" customHeight="1">
      <c r="H1" s="80"/>
      <c r="M1" s="4"/>
      <c r="S1" s="4"/>
      <c r="T1" s="4"/>
      <c r="V1" s="4"/>
      <c r="W1" s="4"/>
    </row>
    <row r="2" spans="1:26" ht="15" customHeight="1">
      <c r="A2"/>
      <c r="B2"/>
      <c r="C2"/>
      <c r="D2"/>
      <c r="E2"/>
      <c r="F2"/>
      <c r="G2"/>
      <c r="I2"/>
      <c r="J2" s="77" t="s">
        <v>84</v>
      </c>
      <c r="K2" s="105"/>
      <c r="L2" s="105"/>
      <c r="M2" s="105"/>
      <c r="N2" s="105"/>
      <c r="O2" s="105"/>
      <c r="P2" s="105"/>
      <c r="Q2" s="105"/>
      <c r="R2" s="105"/>
      <c r="S2" s="105"/>
      <c r="T2" s="105"/>
      <c r="U2" s="105"/>
      <c r="V2" s="105"/>
      <c r="W2" s="105"/>
      <c r="X2"/>
    </row>
    <row r="3" spans="1:26" ht="15" customHeight="1">
      <c r="A3"/>
      <c r="B3"/>
      <c r="C3"/>
      <c r="D3"/>
      <c r="E3"/>
      <c r="F3"/>
      <c r="G3"/>
      <c r="I3"/>
      <c r="J3" s="78"/>
      <c r="K3" s="105"/>
      <c r="L3" s="78"/>
      <c r="M3" s="78"/>
      <c r="N3" s="105"/>
      <c r="O3" s="105"/>
      <c r="P3" s="105"/>
      <c r="Q3" s="105"/>
      <c r="R3" s="105"/>
      <c r="S3" s="105"/>
      <c r="T3" s="105"/>
      <c r="U3" s="105"/>
      <c r="V3" s="105"/>
      <c r="W3" s="105"/>
      <c r="X3"/>
    </row>
    <row r="4" spans="1:26" customFormat="1" ht="15" customHeight="1">
      <c r="H4" s="80"/>
      <c r="J4" s="29" t="s">
        <v>85</v>
      </c>
      <c r="K4" s="105"/>
      <c r="L4" s="78"/>
      <c r="M4" s="78"/>
      <c r="N4" s="78"/>
      <c r="O4" s="29" t="s">
        <v>89</v>
      </c>
      <c r="P4" s="29"/>
      <c r="Q4" s="29"/>
      <c r="R4" s="29"/>
      <c r="S4" s="29"/>
      <c r="T4" s="105"/>
      <c r="U4" s="29" t="s">
        <v>116</v>
      </c>
      <c r="V4" s="29"/>
      <c r="W4" s="105"/>
    </row>
    <row r="5" spans="1:26" ht="15" customHeight="1">
      <c r="A5"/>
      <c r="B5"/>
      <c r="C5"/>
      <c r="D5"/>
      <c r="E5"/>
      <c r="F5"/>
      <c r="G5"/>
      <c r="I5"/>
      <c r="J5" s="29" t="s">
        <v>86</v>
      </c>
      <c r="K5" s="105"/>
      <c r="L5" s="105"/>
      <c r="M5" s="105"/>
      <c r="N5" s="33"/>
      <c r="O5" s="29" t="s">
        <v>90</v>
      </c>
      <c r="P5" s="29"/>
      <c r="Q5" s="29"/>
      <c r="R5" s="29"/>
      <c r="S5" s="29"/>
      <c r="T5" s="105"/>
      <c r="U5" s="29" t="s">
        <v>117</v>
      </c>
      <c r="V5" s="33"/>
      <c r="W5" s="33"/>
      <c r="X5"/>
    </row>
    <row r="6" spans="1:26" ht="15" customHeight="1">
      <c r="A6"/>
      <c r="B6"/>
      <c r="C6"/>
      <c r="D6"/>
      <c r="E6"/>
      <c r="F6"/>
      <c r="G6"/>
      <c r="I6"/>
      <c r="J6" s="4"/>
      <c r="K6" s="4"/>
      <c r="L6" s="4"/>
      <c r="M6" s="4"/>
      <c r="N6" s="4"/>
      <c r="O6" s="29"/>
      <c r="P6" s="124"/>
      <c r="Q6" s="105"/>
      <c r="R6" s="105"/>
      <c r="S6" s="105"/>
      <c r="T6" s="105"/>
      <c r="U6" s="105"/>
      <c r="V6" s="34"/>
      <c r="W6" s="34"/>
      <c r="X6"/>
    </row>
    <row r="7" spans="1:26" ht="15" customHeight="1">
      <c r="A7"/>
      <c r="B7"/>
      <c r="C7"/>
      <c r="D7"/>
      <c r="E7"/>
      <c r="F7"/>
      <c r="G7"/>
      <c r="I7"/>
      <c r="J7" s="118" t="s">
        <v>87</v>
      </c>
      <c r="K7" s="118" t="s">
        <v>68</v>
      </c>
      <c r="L7" s="118" t="s">
        <v>88</v>
      </c>
      <c r="M7" s="118"/>
      <c r="N7" s="118"/>
      <c r="O7" s="118" t="s">
        <v>87</v>
      </c>
      <c r="P7" s="118" t="s">
        <v>68</v>
      </c>
      <c r="Q7" s="118" t="s">
        <v>88</v>
      </c>
      <c r="R7" s="109"/>
      <c r="S7" s="109"/>
      <c r="T7" s="109"/>
      <c r="U7" s="109"/>
      <c r="V7" s="105"/>
      <c r="W7" s="109"/>
      <c r="X7" s="109"/>
      <c r="Y7" s="109"/>
      <c r="Z7" s="109"/>
    </row>
    <row r="8" spans="1:26" ht="15" customHeight="1">
      <c r="A8"/>
      <c r="B8"/>
      <c r="C8"/>
      <c r="D8"/>
      <c r="E8"/>
      <c r="F8"/>
      <c r="G8"/>
      <c r="I8"/>
      <c r="J8" s="120">
        <v>5</v>
      </c>
      <c r="K8" s="118">
        <v>0</v>
      </c>
      <c r="L8" s="118">
        <v>0</v>
      </c>
      <c r="M8" s="118"/>
      <c r="N8" s="4"/>
      <c r="O8" s="120" t="s">
        <v>91</v>
      </c>
      <c r="P8" s="118">
        <v>0.25177647162031758</v>
      </c>
      <c r="Q8" s="118">
        <v>0.16793893129770993</v>
      </c>
      <c r="R8" s="123"/>
      <c r="S8" s="123"/>
      <c r="T8" s="123"/>
      <c r="U8" s="111"/>
      <c r="V8" s="104" t="s">
        <v>118</v>
      </c>
      <c r="W8" s="123" t="s">
        <v>119</v>
      </c>
      <c r="X8" s="123" t="s">
        <v>120</v>
      </c>
      <c r="Y8" s="123" t="s">
        <v>68</v>
      </c>
      <c r="Z8" s="123"/>
    </row>
    <row r="9" spans="1:26" ht="15" customHeight="1">
      <c r="A9"/>
      <c r="B9"/>
      <c r="C9"/>
      <c r="D9"/>
      <c r="E9"/>
      <c r="F9"/>
      <c r="G9"/>
      <c r="I9"/>
      <c r="J9" s="120">
        <v>10</v>
      </c>
      <c r="K9" s="118">
        <v>4.6914471309996389E-2</v>
      </c>
      <c r="L9" s="118">
        <v>0</v>
      </c>
      <c r="M9" s="118"/>
      <c r="N9" s="4"/>
      <c r="O9" s="120" t="s">
        <v>92</v>
      </c>
      <c r="P9" s="118">
        <v>0.27177822616018948</v>
      </c>
      <c r="Q9" s="118">
        <v>0.16793893129770993</v>
      </c>
      <c r="R9" s="123"/>
      <c r="S9" s="123"/>
      <c r="T9" s="123"/>
      <c r="U9" s="104" t="s">
        <v>121</v>
      </c>
      <c r="V9" s="118">
        <v>21.280787845209574</v>
      </c>
      <c r="W9" s="118">
        <v>9.7382319808211264</v>
      </c>
      <c r="X9" s="118">
        <v>9.759911920046882</v>
      </c>
      <c r="Y9" s="118">
        <v>8.4234991497166032</v>
      </c>
      <c r="Z9" s="123"/>
    </row>
    <row r="10" spans="1:26" ht="15" customHeight="1">
      <c r="A10"/>
      <c r="B10"/>
      <c r="C10"/>
      <c r="D10"/>
      <c r="E10"/>
      <c r="F10"/>
      <c r="G10"/>
      <c r="I10"/>
      <c r="J10" s="120">
        <v>15</v>
      </c>
      <c r="K10" s="118">
        <v>0.36629375676651027</v>
      </c>
      <c r="L10" s="118">
        <v>0</v>
      </c>
      <c r="M10" s="118"/>
      <c r="N10" s="4"/>
      <c r="O10" s="120" t="s">
        <v>93</v>
      </c>
      <c r="P10" s="118">
        <v>0.33652074743398547</v>
      </c>
      <c r="Q10" s="118">
        <v>0.50381679389312983</v>
      </c>
      <c r="R10" s="123"/>
      <c r="S10" s="123"/>
      <c r="T10" s="123"/>
      <c r="U10" s="104" t="s">
        <v>122</v>
      </c>
      <c r="V10" s="118">
        <v>18.653628994255183</v>
      </c>
      <c r="W10" s="118">
        <v>2.5598393817569112</v>
      </c>
      <c r="X10" s="118">
        <v>2.6462137164399735</v>
      </c>
      <c r="Y10" s="118">
        <v>4.2983236475137758</v>
      </c>
      <c r="Z10" s="123"/>
    </row>
    <row r="11" spans="1:26" ht="15" customHeight="1">
      <c r="A11"/>
      <c r="B11"/>
      <c r="C11"/>
      <c r="D11"/>
      <c r="E11"/>
      <c r="F11"/>
      <c r="G11"/>
      <c r="I11"/>
      <c r="J11" s="120">
        <v>20</v>
      </c>
      <c r="K11" s="118">
        <v>1.163839769036449</v>
      </c>
      <c r="L11" s="118">
        <v>0</v>
      </c>
      <c r="M11" s="118"/>
      <c r="N11" s="4"/>
      <c r="O11" s="120" t="s">
        <v>94</v>
      </c>
      <c r="P11" s="118">
        <v>0.41179050793929295</v>
      </c>
      <c r="Q11" s="118">
        <v>0.27480916030534353</v>
      </c>
      <c r="R11" s="123"/>
      <c r="S11" s="123"/>
      <c r="T11" s="123"/>
      <c r="U11" s="104" t="s">
        <v>123</v>
      </c>
      <c r="V11" s="118">
        <v>2.2314201101503448</v>
      </c>
      <c r="W11" s="118">
        <v>1.2067793943826663</v>
      </c>
      <c r="X11" s="118">
        <v>1.1737738600256882</v>
      </c>
      <c r="Y11" s="118">
        <v>1.4089436184242856</v>
      </c>
      <c r="Z11" s="123"/>
    </row>
    <row r="12" spans="1:26" ht="15" customHeight="1">
      <c r="A12"/>
      <c r="B12"/>
      <c r="C12"/>
      <c r="D12"/>
      <c r="E12"/>
      <c r="F12"/>
      <c r="G12"/>
      <c r="I12"/>
      <c r="J12" s="120">
        <v>25</v>
      </c>
      <c r="K12" s="118">
        <v>1.2540599061710573</v>
      </c>
      <c r="L12" s="118">
        <v>0.35714285714285715</v>
      </c>
      <c r="M12" s="118"/>
      <c r="N12" s="4"/>
      <c r="O12" s="120" t="s">
        <v>95</v>
      </c>
      <c r="P12" s="118">
        <v>0.2030002631809808</v>
      </c>
      <c r="Q12" s="118">
        <v>0.15267175572519084</v>
      </c>
      <c r="R12" s="123"/>
      <c r="S12" s="123"/>
      <c r="T12" s="123"/>
      <c r="U12" s="104" t="s">
        <v>124</v>
      </c>
      <c r="V12" s="118">
        <v>2.0172063668874762</v>
      </c>
      <c r="W12" s="118">
        <v>3.3137926094394796</v>
      </c>
      <c r="X12" s="118">
        <v>1.1269769051957539</v>
      </c>
      <c r="Y12" s="118">
        <v>1.2862371727352495</v>
      </c>
      <c r="Z12" s="123"/>
    </row>
    <row r="13" spans="1:26" ht="15" customHeight="1">
      <c r="A13"/>
      <c r="B13"/>
      <c r="C13"/>
      <c r="D13"/>
      <c r="E13"/>
      <c r="F13"/>
      <c r="G13"/>
      <c r="I13"/>
      <c r="J13" s="120">
        <v>30</v>
      </c>
      <c r="K13" s="118">
        <v>4.7004691447131002</v>
      </c>
      <c r="L13" s="118">
        <v>2.5</v>
      </c>
      <c r="M13" s="118"/>
      <c r="N13" s="4"/>
      <c r="O13" s="120" t="s">
        <v>96</v>
      </c>
      <c r="P13" s="118">
        <v>0.11579963154662688</v>
      </c>
      <c r="Q13" s="118">
        <v>0.1068702290076336</v>
      </c>
      <c r="R13" s="123"/>
      <c r="S13" s="123"/>
      <c r="T13" s="123"/>
      <c r="U13" s="104" t="s">
        <v>125</v>
      </c>
      <c r="V13" s="118">
        <v>1.8193466545102652</v>
      </c>
      <c r="W13" s="118">
        <v>1.0716803227567944</v>
      </c>
      <c r="X13" s="118">
        <v>1.443021511295147</v>
      </c>
      <c r="Y13" s="118">
        <v>1.8755977743317338</v>
      </c>
      <c r="Z13" s="123"/>
    </row>
    <row r="14" spans="1:26" ht="15" customHeight="1">
      <c r="A14"/>
      <c r="B14"/>
      <c r="C14"/>
      <c r="D14"/>
      <c r="E14"/>
      <c r="F14"/>
      <c r="G14"/>
      <c r="I14"/>
      <c r="J14" s="120">
        <v>35</v>
      </c>
      <c r="K14" s="118">
        <v>7.0931071815229156</v>
      </c>
      <c r="L14" s="118">
        <v>4.2857142857142856</v>
      </c>
      <c r="M14" s="118"/>
      <c r="N14" s="4"/>
      <c r="O14" s="120" t="s">
        <v>97</v>
      </c>
      <c r="P14" s="118">
        <v>8.8604263531888758E-2</v>
      </c>
      <c r="Q14" s="118">
        <v>0.1068702290076336</v>
      </c>
      <c r="R14" s="123"/>
      <c r="S14" s="123"/>
      <c r="T14" s="123"/>
      <c r="U14" s="104" t="s">
        <v>126</v>
      </c>
      <c r="V14" s="118">
        <v>1.5718669629647648</v>
      </c>
      <c r="W14" s="118">
        <v>1.3292499165277034</v>
      </c>
      <c r="X14" s="118">
        <v>1.1466500456842112</v>
      </c>
      <c r="Y14" s="118">
        <v>3.2684515158412966</v>
      </c>
      <c r="Z14" s="123"/>
    </row>
    <row r="15" spans="1:26" ht="15" customHeight="1">
      <c r="A15"/>
      <c r="B15"/>
      <c r="C15"/>
      <c r="D15"/>
      <c r="E15"/>
      <c r="F15"/>
      <c r="G15"/>
      <c r="I15"/>
      <c r="J15" s="120">
        <v>40</v>
      </c>
      <c r="K15" s="118">
        <v>3.6033922771562614</v>
      </c>
      <c r="L15" s="118">
        <v>5.5357142857142856</v>
      </c>
      <c r="M15" s="118"/>
      <c r="N15" s="4"/>
      <c r="O15" s="120" t="s">
        <v>98</v>
      </c>
      <c r="P15" s="118">
        <v>5.8250723747697172E-2</v>
      </c>
      <c r="Q15" s="118">
        <v>4.5801526717557252E-2</v>
      </c>
      <c r="R15" s="123"/>
      <c r="S15" s="123"/>
      <c r="T15" s="123"/>
      <c r="U15" s="104"/>
      <c r="V15" s="118"/>
      <c r="W15" s="118"/>
      <c r="X15" s="118"/>
      <c r="Y15" s="118"/>
      <c r="Z15" s="123"/>
    </row>
    <row r="16" spans="1:26" ht="15" customHeight="1">
      <c r="A16"/>
      <c r="B16"/>
      <c r="C16"/>
      <c r="D16"/>
      <c r="E16"/>
      <c r="F16"/>
      <c r="G16"/>
      <c r="I16"/>
      <c r="J16" s="120">
        <v>45</v>
      </c>
      <c r="K16" s="118">
        <v>1.2540599061710573</v>
      </c>
      <c r="L16" s="118">
        <v>2.6785714285714284</v>
      </c>
      <c r="M16" s="118"/>
      <c r="N16" s="4"/>
      <c r="O16" s="120" t="s">
        <v>99</v>
      </c>
      <c r="P16" s="118">
        <v>4.6319852618650757E-2</v>
      </c>
      <c r="Q16" s="118">
        <v>7.6335877862595422E-2</v>
      </c>
      <c r="R16" s="123"/>
      <c r="S16" s="123"/>
      <c r="T16" s="123"/>
      <c r="U16" s="104" t="s">
        <v>127</v>
      </c>
      <c r="V16" s="118">
        <v>12.013938708167595</v>
      </c>
      <c r="W16" s="118">
        <v>15.54419979487208</v>
      </c>
      <c r="X16" s="118">
        <v>14.359931729570597</v>
      </c>
      <c r="Y16" s="118">
        <v>11.662912481575313</v>
      </c>
      <c r="Z16" s="123"/>
    </row>
    <row r="17" spans="1:26" ht="15" customHeight="1">
      <c r="A17"/>
      <c r="B17"/>
      <c r="C17"/>
      <c r="D17"/>
      <c r="E17"/>
      <c r="F17"/>
      <c r="G17"/>
      <c r="I17"/>
      <c r="J17" s="120">
        <v>50</v>
      </c>
      <c r="K17" s="118">
        <v>0.29411764705882354</v>
      </c>
      <c r="L17" s="118">
        <v>2.8571428571428572</v>
      </c>
      <c r="M17" s="118"/>
      <c r="N17" s="4"/>
      <c r="O17" s="120" t="s">
        <v>100</v>
      </c>
      <c r="P17" s="118">
        <v>3.5617159399947362E-2</v>
      </c>
      <c r="Q17" s="118">
        <v>1.5267175572519085E-2</v>
      </c>
      <c r="R17" s="123"/>
      <c r="S17" s="123"/>
      <c r="T17" s="123"/>
      <c r="U17" s="104" t="s">
        <v>9</v>
      </c>
      <c r="V17" s="118">
        <v>40.411804357854798</v>
      </c>
      <c r="W17" s="118">
        <v>65.236226599443242</v>
      </c>
      <c r="X17" s="118">
        <v>68.343520311741742</v>
      </c>
      <c r="Y17" s="118">
        <v>67.776034639861734</v>
      </c>
      <c r="Z17" s="123"/>
    </row>
    <row r="18" spans="1:26" ht="15" customHeight="1">
      <c r="A18"/>
      <c r="B18"/>
      <c r="C18"/>
      <c r="D18"/>
      <c r="E18"/>
      <c r="F18"/>
      <c r="G18"/>
      <c r="I18"/>
      <c r="J18" s="120">
        <v>55</v>
      </c>
      <c r="K18" s="118">
        <v>0.14976542764345002</v>
      </c>
      <c r="L18" s="118">
        <v>1.0714285714285714</v>
      </c>
      <c r="M18" s="118"/>
      <c r="N18" s="4"/>
      <c r="O18" s="120" t="s">
        <v>101</v>
      </c>
      <c r="P18" s="118">
        <v>2.4563558206860254E-2</v>
      </c>
      <c r="Q18" s="118">
        <v>4.5801526717557252E-2</v>
      </c>
      <c r="R18" s="123"/>
      <c r="S18" s="123"/>
      <c r="T18" s="123"/>
      <c r="U18" s="111"/>
      <c r="V18" s="105"/>
      <c r="W18" s="123"/>
      <c r="X18" s="123"/>
      <c r="Y18" s="123"/>
      <c r="Z18" s="123"/>
    </row>
    <row r="19" spans="1:26" ht="15" customHeight="1">
      <c r="A19"/>
      <c r="B19"/>
      <c r="C19"/>
      <c r="D19"/>
      <c r="E19"/>
      <c r="F19"/>
      <c r="G19"/>
      <c r="I19"/>
      <c r="J19" s="120">
        <v>60</v>
      </c>
      <c r="K19" s="118">
        <v>4.6914471309996389E-2</v>
      </c>
      <c r="L19" s="118">
        <v>0.35714285714285715</v>
      </c>
      <c r="M19" s="118"/>
      <c r="N19" s="4"/>
      <c r="O19" s="120" t="s">
        <v>102</v>
      </c>
      <c r="P19" s="118">
        <v>2.5440828142819543E-2</v>
      </c>
      <c r="Q19" s="118">
        <v>0</v>
      </c>
      <c r="R19" s="123"/>
      <c r="S19" s="123"/>
      <c r="T19" s="123"/>
      <c r="U19" s="111"/>
      <c r="V19" s="105"/>
      <c r="W19" s="123"/>
      <c r="X19" s="123"/>
      <c r="Y19" s="123"/>
      <c r="Z19" s="123"/>
    </row>
    <row r="20" spans="1:26" ht="15" customHeight="1">
      <c r="A20"/>
      <c r="B20"/>
      <c r="C20"/>
      <c r="D20"/>
      <c r="E20"/>
      <c r="F20"/>
      <c r="G20"/>
      <c r="I20"/>
      <c r="J20" s="120">
        <v>65</v>
      </c>
      <c r="K20" s="118">
        <v>1.443522194153735E-2</v>
      </c>
      <c r="L20" s="118">
        <v>0.35714285714285715</v>
      </c>
      <c r="M20" s="118"/>
      <c r="N20" s="4"/>
      <c r="O20" s="120" t="s">
        <v>103</v>
      </c>
      <c r="P20" s="118">
        <v>2.0352662514255635E-2</v>
      </c>
      <c r="Q20" s="118">
        <v>4.5801526717557252E-2</v>
      </c>
      <c r="R20" s="123"/>
      <c r="S20" s="123"/>
      <c r="T20" s="123"/>
      <c r="U20" s="111"/>
      <c r="V20" s="105"/>
      <c r="W20" s="123"/>
      <c r="X20" s="123"/>
      <c r="Y20" s="123"/>
      <c r="Z20" s="123"/>
    </row>
    <row r="21" spans="1:26" ht="15" customHeight="1">
      <c r="A21"/>
      <c r="B21"/>
      <c r="C21"/>
      <c r="D21"/>
      <c r="E21"/>
      <c r="F21"/>
      <c r="G21"/>
      <c r="I21"/>
      <c r="J21" s="120">
        <v>70</v>
      </c>
      <c r="K21" s="118">
        <v>1.0826416456153013E-2</v>
      </c>
      <c r="L21" s="118">
        <v>0</v>
      </c>
      <c r="M21" s="118"/>
      <c r="N21" s="4"/>
      <c r="O21" s="120" t="s">
        <v>104</v>
      </c>
      <c r="P21" s="118">
        <v>1.2983595052197559E-2</v>
      </c>
      <c r="Q21" s="118">
        <v>0</v>
      </c>
      <c r="R21" s="123"/>
      <c r="S21" s="123"/>
      <c r="T21" s="123"/>
      <c r="U21" s="111"/>
      <c r="V21" s="105"/>
      <c r="W21" s="123"/>
      <c r="X21" s="123"/>
      <c r="Y21" s="123"/>
      <c r="Z21" s="123"/>
    </row>
    <row r="22" spans="1:26" ht="15" customHeight="1">
      <c r="A22"/>
      <c r="B22"/>
      <c r="C22"/>
      <c r="D22"/>
      <c r="E22"/>
      <c r="F22"/>
      <c r="G22"/>
      <c r="I22"/>
      <c r="J22" s="120">
        <v>75</v>
      </c>
      <c r="K22" s="118">
        <v>0</v>
      </c>
      <c r="L22" s="118">
        <v>0</v>
      </c>
      <c r="M22" s="118"/>
      <c r="N22" s="4"/>
      <c r="O22" s="120" t="s">
        <v>105</v>
      </c>
      <c r="P22" s="118">
        <v>1.473813492411615E-2</v>
      </c>
      <c r="Q22" s="118">
        <v>0</v>
      </c>
      <c r="R22" s="123"/>
      <c r="S22" s="123"/>
      <c r="T22" s="123"/>
      <c r="U22" s="111"/>
      <c r="V22" s="105"/>
      <c r="W22" s="123"/>
      <c r="X22" s="123"/>
      <c r="Y22" s="123"/>
      <c r="Z22" s="123"/>
    </row>
    <row r="23" spans="1:26" ht="15" customHeight="1">
      <c r="A23"/>
      <c r="B23"/>
      <c r="C23"/>
      <c r="D23"/>
      <c r="E23"/>
      <c r="F23"/>
      <c r="G23"/>
      <c r="I23"/>
      <c r="J23" s="120">
        <v>80</v>
      </c>
      <c r="K23" s="118">
        <v>0</v>
      </c>
      <c r="L23" s="118">
        <v>0</v>
      </c>
      <c r="M23" s="118"/>
      <c r="N23" s="4"/>
      <c r="O23" s="120" t="s">
        <v>106</v>
      </c>
      <c r="P23" s="118">
        <v>1.1930871129046408E-2</v>
      </c>
      <c r="Q23" s="118">
        <v>1.5267175572519085E-2</v>
      </c>
      <c r="R23" s="123"/>
      <c r="S23" s="123"/>
      <c r="T23" s="123"/>
      <c r="U23" s="111"/>
      <c r="V23" s="105"/>
      <c r="W23" s="123"/>
      <c r="X23" s="123"/>
      <c r="Y23" s="123"/>
      <c r="Z23" s="123"/>
    </row>
    <row r="24" spans="1:26" ht="15" customHeight="1">
      <c r="A24"/>
      <c r="B24"/>
      <c r="C24"/>
      <c r="D24"/>
      <c r="E24"/>
      <c r="F24"/>
      <c r="G24"/>
      <c r="I24"/>
      <c r="J24" s="120">
        <v>85</v>
      </c>
      <c r="K24" s="118">
        <v>1.8044027426921687E-3</v>
      </c>
      <c r="L24" s="118">
        <v>0</v>
      </c>
      <c r="M24" s="118"/>
      <c r="N24" s="4"/>
      <c r="O24" s="120" t="s">
        <v>107</v>
      </c>
      <c r="P24" s="118">
        <v>9.2990613211685232E-3</v>
      </c>
      <c r="Q24" s="118">
        <v>3.053435114503817E-2</v>
      </c>
      <c r="R24" s="123"/>
      <c r="S24" s="123"/>
      <c r="T24" s="123"/>
      <c r="U24" s="111"/>
      <c r="V24" s="105"/>
      <c r="W24" s="123"/>
      <c r="X24" s="123"/>
      <c r="Y24" s="123"/>
      <c r="Z24" s="123"/>
    </row>
    <row r="25" spans="1:26" ht="15" customHeight="1">
      <c r="A25"/>
      <c r="B25"/>
      <c r="C25"/>
      <c r="D25"/>
      <c r="E25"/>
      <c r="F25"/>
      <c r="G25"/>
      <c r="I25"/>
      <c r="J25" s="4"/>
      <c r="K25" s="4"/>
      <c r="L25" s="4"/>
      <c r="M25" s="4"/>
      <c r="N25" s="4"/>
      <c r="O25" s="120" t="s">
        <v>108</v>
      </c>
      <c r="P25" s="118">
        <v>5.7899815773313447E-3</v>
      </c>
      <c r="Q25" s="118">
        <v>1.5267175572519085E-2</v>
      </c>
      <c r="R25" s="123"/>
      <c r="S25" s="123"/>
      <c r="T25" s="123"/>
      <c r="U25" s="111"/>
      <c r="V25" s="105"/>
      <c r="W25" s="123"/>
      <c r="X25" s="123"/>
      <c r="Y25" s="123"/>
      <c r="Z25" s="123"/>
    </row>
    <row r="26" spans="1:26" ht="15" customHeight="1">
      <c r="A26"/>
      <c r="B26"/>
      <c r="C26"/>
      <c r="D26"/>
      <c r="E26"/>
      <c r="F26"/>
      <c r="G26"/>
      <c r="I26"/>
      <c r="J26" s="4"/>
      <c r="K26" s="4"/>
      <c r="L26" s="4"/>
      <c r="M26" s="4"/>
      <c r="N26" s="4"/>
      <c r="O26" s="120" t="s">
        <v>109</v>
      </c>
      <c r="P26" s="118">
        <v>6.4917975260987797E-3</v>
      </c>
      <c r="Q26" s="118">
        <v>6.106870229007634E-2</v>
      </c>
      <c r="R26" s="123"/>
      <c r="S26" s="123"/>
      <c r="T26" s="123"/>
      <c r="U26" s="111"/>
      <c r="V26" s="105"/>
      <c r="W26" s="123"/>
      <c r="X26" s="123"/>
      <c r="Y26" s="123"/>
      <c r="Z26" s="123"/>
    </row>
    <row r="27" spans="1:26" ht="15" customHeight="1">
      <c r="A27"/>
      <c r="B27"/>
      <c r="C27"/>
      <c r="D27"/>
      <c r="E27"/>
      <c r="F27"/>
      <c r="G27"/>
      <c r="I27"/>
      <c r="J27" s="4"/>
      <c r="K27" s="4"/>
      <c r="L27" s="4"/>
      <c r="M27" s="4"/>
      <c r="N27" s="4"/>
      <c r="O27" s="120" t="s">
        <v>110</v>
      </c>
      <c r="P27" s="118">
        <v>5.2636196157557682E-3</v>
      </c>
      <c r="Q27" s="118">
        <v>3.053435114503817E-2</v>
      </c>
      <c r="R27" s="123"/>
      <c r="S27" s="123"/>
      <c r="T27" s="123"/>
      <c r="U27" s="111"/>
      <c r="V27" s="105"/>
      <c r="W27" s="123"/>
      <c r="X27" s="123"/>
      <c r="Y27" s="123"/>
      <c r="Z27" s="123"/>
    </row>
    <row r="28" spans="1:26" ht="15" customHeight="1">
      <c r="A28"/>
      <c r="B28"/>
      <c r="C28"/>
      <c r="D28"/>
      <c r="E28"/>
      <c r="F28"/>
      <c r="G28"/>
      <c r="I28"/>
      <c r="J28" s="4"/>
      <c r="K28" s="4"/>
      <c r="L28" s="4"/>
      <c r="M28" s="4"/>
      <c r="N28" s="4"/>
      <c r="O28" s="120" t="s">
        <v>111</v>
      </c>
      <c r="P28" s="118">
        <v>3.158171769453461E-3</v>
      </c>
      <c r="Q28" s="118">
        <v>3.053435114503817E-2</v>
      </c>
      <c r="R28" s="123"/>
      <c r="S28" s="123"/>
      <c r="T28" s="123"/>
      <c r="U28" s="111"/>
      <c r="V28" s="105"/>
      <c r="W28" s="123"/>
      <c r="X28" s="123"/>
      <c r="Y28" s="123"/>
      <c r="Z28" s="123"/>
    </row>
    <row r="29" spans="1:26" ht="15" customHeight="1">
      <c r="A29"/>
      <c r="B29"/>
      <c r="C29"/>
      <c r="D29"/>
      <c r="E29"/>
      <c r="F29"/>
      <c r="G29"/>
      <c r="I29"/>
      <c r="J29" s="4"/>
      <c r="K29" s="4"/>
      <c r="L29" s="4"/>
      <c r="M29" s="4"/>
      <c r="N29" s="4"/>
      <c r="O29" s="120" t="s">
        <v>112</v>
      </c>
      <c r="P29" s="118">
        <v>2.8072637950697431E-3</v>
      </c>
      <c r="Q29" s="118">
        <v>3.053435114503817E-2</v>
      </c>
      <c r="R29" s="123"/>
      <c r="S29" s="123"/>
      <c r="T29" s="123"/>
      <c r="U29" s="111"/>
      <c r="V29" s="105"/>
      <c r="W29" s="123"/>
      <c r="X29" s="123"/>
      <c r="Y29" s="123"/>
      <c r="Z29" s="123"/>
    </row>
    <row r="30" spans="1:26" ht="15" customHeight="1">
      <c r="A30"/>
      <c r="B30"/>
      <c r="C30"/>
      <c r="D30"/>
      <c r="E30"/>
      <c r="F30"/>
      <c r="G30"/>
      <c r="I30"/>
      <c r="J30" s="4"/>
      <c r="K30" s="4"/>
      <c r="L30" s="4"/>
      <c r="M30" s="4"/>
      <c r="N30" s="4"/>
      <c r="O30" s="120" t="s">
        <v>113</v>
      </c>
      <c r="P30" s="118">
        <v>2.8072637950697431E-3</v>
      </c>
      <c r="Q30" s="118">
        <v>0</v>
      </c>
      <c r="R30" s="123"/>
      <c r="S30" s="123"/>
      <c r="T30" s="123"/>
      <c r="U30" s="111"/>
      <c r="V30" s="105"/>
      <c r="W30" s="123"/>
      <c r="X30" s="123"/>
      <c r="Y30" s="123"/>
      <c r="Z30" s="123"/>
    </row>
    <row r="31" spans="1:26" ht="15" customHeight="1">
      <c r="A31"/>
      <c r="B31"/>
      <c r="C31"/>
      <c r="D31"/>
      <c r="E31"/>
      <c r="F31"/>
      <c r="G31"/>
      <c r="I31"/>
      <c r="J31" s="4"/>
      <c r="K31" s="4"/>
      <c r="L31" s="4"/>
      <c r="M31" s="4"/>
      <c r="N31" s="4"/>
      <c r="O31" s="120" t="s">
        <v>114</v>
      </c>
      <c r="P31" s="118">
        <v>2.2809018334941662E-3</v>
      </c>
      <c r="Q31" s="118">
        <v>0</v>
      </c>
      <c r="R31" s="123"/>
      <c r="S31" s="123"/>
      <c r="T31" s="123"/>
      <c r="U31" s="111"/>
      <c r="V31" s="105"/>
      <c r="W31" s="123"/>
      <c r="X31" s="123"/>
      <c r="Y31" s="123"/>
      <c r="Z31" s="123"/>
    </row>
    <row r="32" spans="1:26" ht="15" customHeight="1">
      <c r="A32"/>
      <c r="B32"/>
      <c r="C32"/>
      <c r="D32"/>
      <c r="E32"/>
      <c r="F32"/>
      <c r="G32"/>
      <c r="I32"/>
      <c r="J32" s="4"/>
      <c r="K32" s="4"/>
      <c r="L32" s="4"/>
      <c r="M32" s="4"/>
      <c r="N32" s="4"/>
      <c r="O32" s="120" t="s">
        <v>115</v>
      </c>
      <c r="P32" s="118">
        <v>2.2809018334941662E-3</v>
      </c>
      <c r="Q32" s="118">
        <v>0</v>
      </c>
      <c r="R32" s="123"/>
      <c r="S32" s="123"/>
      <c r="T32" s="123"/>
      <c r="U32" s="111"/>
      <c r="V32" s="105"/>
      <c r="W32" s="123"/>
      <c r="X32" s="123"/>
      <c r="Y32" s="123"/>
      <c r="Z32" s="123"/>
    </row>
    <row r="33" spans="1:26" ht="15" customHeight="1">
      <c r="A33"/>
      <c r="B33"/>
      <c r="C33"/>
      <c r="D33"/>
      <c r="E33"/>
      <c r="F33"/>
      <c r="G33"/>
      <c r="I33"/>
      <c r="J33" s="4"/>
      <c r="K33" s="4"/>
      <c r="L33" s="4"/>
      <c r="M33" s="4"/>
      <c r="N33" s="4"/>
      <c r="O33" s="4"/>
      <c r="P33" s="104"/>
      <c r="Q33" s="104"/>
      <c r="R33" s="123"/>
      <c r="S33" s="123"/>
      <c r="T33" s="123"/>
      <c r="U33" s="111"/>
      <c r="V33" s="105"/>
      <c r="W33" s="123"/>
      <c r="X33" s="123"/>
      <c r="Y33" s="123"/>
      <c r="Z33" s="123"/>
    </row>
    <row r="34" spans="1:26" ht="15" customHeight="1">
      <c r="A34"/>
      <c r="B34"/>
      <c r="C34"/>
      <c r="D34"/>
      <c r="E34"/>
      <c r="F34"/>
      <c r="G34"/>
      <c r="I34"/>
      <c r="J34" s="4"/>
      <c r="K34" s="4"/>
      <c r="L34" s="4"/>
      <c r="M34" s="4"/>
      <c r="N34" s="4"/>
      <c r="O34" s="4"/>
      <c r="P34" s="104"/>
      <c r="Q34" s="104"/>
      <c r="R34" s="123"/>
      <c r="S34" s="123"/>
      <c r="T34" s="123"/>
      <c r="U34" s="111"/>
      <c r="V34" s="105"/>
      <c r="W34" s="123"/>
      <c r="X34" s="123"/>
      <c r="Y34" s="123"/>
      <c r="Z34" s="123"/>
    </row>
    <row r="35" spans="1:26" ht="15" customHeight="1">
      <c r="A35"/>
      <c r="B35"/>
      <c r="C35"/>
      <c r="D35"/>
      <c r="E35"/>
      <c r="F35"/>
      <c r="G35"/>
      <c r="I35"/>
      <c r="J35" s="4"/>
      <c r="K35" s="4"/>
      <c r="L35" s="4"/>
      <c r="M35" s="4"/>
      <c r="N35" s="4"/>
      <c r="O35" s="4"/>
      <c r="P35" s="104"/>
      <c r="Q35" s="104"/>
      <c r="R35" s="123"/>
      <c r="S35" s="123"/>
      <c r="T35" s="123"/>
      <c r="U35" s="111"/>
      <c r="V35" s="105"/>
      <c r="W35" s="123"/>
      <c r="X35" s="123"/>
      <c r="Y35" s="123"/>
      <c r="Z35" s="123"/>
    </row>
    <row r="36" spans="1:26" ht="15" customHeight="1">
      <c r="A36"/>
      <c r="B36"/>
      <c r="C36"/>
      <c r="D36"/>
      <c r="E36"/>
      <c r="F36"/>
      <c r="G36"/>
      <c r="I36"/>
      <c r="J36" s="4"/>
      <c r="K36" s="4"/>
      <c r="L36" s="4"/>
      <c r="M36" s="4"/>
      <c r="N36" s="4"/>
      <c r="O36" s="4"/>
      <c r="P36" s="104"/>
      <c r="Q36" s="104"/>
      <c r="R36" s="123"/>
      <c r="S36" s="123"/>
      <c r="T36" s="123"/>
      <c r="U36" s="111"/>
      <c r="V36" s="105"/>
      <c r="W36" s="123"/>
      <c r="X36" s="123"/>
      <c r="Y36" s="123"/>
      <c r="Z36" s="123"/>
    </row>
    <row r="37" spans="1:26" ht="15" customHeight="1">
      <c r="A37"/>
      <c r="B37"/>
      <c r="C37"/>
      <c r="D37"/>
      <c r="E37"/>
      <c r="F37"/>
      <c r="G37"/>
      <c r="I37"/>
      <c r="J37" s="4"/>
      <c r="K37" s="4"/>
      <c r="L37" s="4"/>
      <c r="M37" s="4"/>
      <c r="N37" s="4"/>
      <c r="O37" s="4"/>
      <c r="P37" s="104"/>
      <c r="Q37" s="104"/>
      <c r="R37" s="123"/>
      <c r="S37" s="123"/>
      <c r="T37" s="123"/>
      <c r="U37" s="111"/>
      <c r="V37" s="105"/>
      <c r="W37" s="123"/>
      <c r="X37" s="123"/>
      <c r="Y37" s="123"/>
      <c r="Z37" s="123"/>
    </row>
    <row r="38" spans="1:26" ht="15" customHeight="1">
      <c r="A38"/>
      <c r="B38"/>
      <c r="C38"/>
      <c r="D38"/>
      <c r="E38"/>
      <c r="F38"/>
      <c r="G38"/>
      <c r="I38"/>
      <c r="J38" s="4"/>
      <c r="K38" s="4"/>
      <c r="L38" s="4"/>
      <c r="M38" s="4"/>
      <c r="N38" s="4"/>
      <c r="O38" s="4"/>
      <c r="P38" s="104"/>
      <c r="Q38" s="104"/>
      <c r="R38" s="123"/>
      <c r="S38" s="123"/>
      <c r="T38" s="123"/>
      <c r="U38" s="111"/>
      <c r="V38" s="105"/>
      <c r="W38" s="123"/>
      <c r="X38" s="123"/>
      <c r="Y38" s="123"/>
      <c r="Z38" s="123"/>
    </row>
    <row r="39" spans="1:26" ht="15" customHeight="1">
      <c r="A39"/>
      <c r="B39"/>
      <c r="C39"/>
      <c r="D39"/>
      <c r="E39"/>
      <c r="F39"/>
      <c r="G39"/>
      <c r="I39"/>
      <c r="J39" s="4"/>
      <c r="K39" s="4"/>
      <c r="L39" s="4"/>
      <c r="M39" s="4"/>
      <c r="N39" s="4"/>
      <c r="O39" s="4"/>
      <c r="P39" s="104"/>
      <c r="Q39" s="104"/>
      <c r="R39" s="123"/>
      <c r="S39" s="123"/>
      <c r="T39" s="123"/>
      <c r="U39" s="111"/>
      <c r="V39" s="105"/>
      <c r="W39" s="123"/>
      <c r="X39" s="123"/>
      <c r="Y39" s="123"/>
      <c r="Z39" s="123"/>
    </row>
    <row r="40" spans="1:26" ht="15" customHeight="1">
      <c r="A40"/>
      <c r="B40"/>
      <c r="C40"/>
      <c r="D40"/>
      <c r="E40"/>
      <c r="F40"/>
      <c r="G40"/>
      <c r="I40"/>
      <c r="J40" s="4"/>
      <c r="K40" s="4"/>
      <c r="L40" s="4"/>
      <c r="M40" s="4"/>
      <c r="N40" s="4"/>
      <c r="O40" s="4"/>
      <c r="P40" s="104"/>
      <c r="Q40" s="104"/>
      <c r="R40" s="123"/>
      <c r="S40" s="123"/>
      <c r="T40" s="123"/>
      <c r="U40" s="111"/>
      <c r="V40" s="105"/>
      <c r="W40" s="123"/>
      <c r="X40" s="123"/>
      <c r="Y40" s="123"/>
      <c r="Z40" s="123"/>
    </row>
    <row r="41" spans="1:26" ht="15" customHeight="1">
      <c r="A41"/>
      <c r="B41"/>
      <c r="C41"/>
      <c r="D41"/>
      <c r="E41"/>
      <c r="F41"/>
      <c r="G41"/>
      <c r="I41"/>
      <c r="J41" s="4"/>
      <c r="K41" s="4"/>
      <c r="L41" s="4"/>
      <c r="M41" s="4"/>
      <c r="N41" s="4"/>
      <c r="O41" s="4"/>
      <c r="P41" s="104"/>
      <c r="Q41" s="104"/>
      <c r="R41" s="123"/>
      <c r="S41" s="123"/>
      <c r="T41" s="123"/>
      <c r="U41" s="111"/>
      <c r="V41" s="105"/>
      <c r="W41" s="123"/>
      <c r="X41" s="123"/>
      <c r="Y41" s="123"/>
      <c r="Z41" s="123"/>
    </row>
    <row r="42" spans="1:26" ht="15" customHeight="1">
      <c r="A42"/>
      <c r="B42"/>
      <c r="C42"/>
      <c r="D42"/>
      <c r="E42"/>
      <c r="F42"/>
      <c r="G42"/>
      <c r="I42"/>
      <c r="J42" s="4"/>
      <c r="K42" s="4"/>
      <c r="L42" s="4"/>
      <c r="M42" s="4"/>
      <c r="N42" s="4"/>
      <c r="O42" s="4"/>
      <c r="P42" s="104"/>
      <c r="Q42" s="104"/>
      <c r="R42" s="123"/>
      <c r="S42" s="123"/>
      <c r="T42" s="123"/>
      <c r="U42" s="111"/>
      <c r="V42" s="105"/>
      <c r="W42" s="123"/>
      <c r="X42" s="123"/>
      <c r="Y42" s="123"/>
      <c r="Z42" s="123"/>
    </row>
    <row r="43" spans="1:26" ht="15" customHeight="1">
      <c r="A43"/>
      <c r="B43"/>
      <c r="C43"/>
      <c r="D43"/>
      <c r="E43"/>
      <c r="F43"/>
      <c r="G43"/>
      <c r="I43"/>
      <c r="J43" s="4"/>
      <c r="K43" s="4"/>
      <c r="L43" s="4"/>
      <c r="M43" s="4"/>
      <c r="N43" s="4"/>
      <c r="O43" s="4"/>
      <c r="P43" s="104"/>
      <c r="Q43" s="104"/>
      <c r="R43" s="123"/>
      <c r="S43" s="123"/>
      <c r="T43" s="123"/>
      <c r="U43" s="111"/>
      <c r="V43" s="105"/>
      <c r="W43" s="123"/>
      <c r="X43" s="123"/>
      <c r="Y43" s="123"/>
      <c r="Z43" s="123"/>
    </row>
    <row r="44" spans="1:26" ht="15" customHeight="1">
      <c r="A44"/>
      <c r="B44"/>
      <c r="C44"/>
      <c r="D44"/>
      <c r="E44"/>
      <c r="F44"/>
      <c r="G44"/>
      <c r="I44"/>
      <c r="J44" s="4"/>
      <c r="K44" s="4"/>
      <c r="L44" s="4"/>
      <c r="M44" s="4"/>
      <c r="N44" s="4"/>
      <c r="O44" s="4"/>
      <c r="P44" s="104"/>
      <c r="Q44" s="104"/>
      <c r="R44" s="123"/>
      <c r="S44" s="123"/>
      <c r="T44" s="123"/>
      <c r="U44" s="111"/>
      <c r="V44" s="105"/>
      <c r="W44" s="123"/>
      <c r="X44" s="123"/>
      <c r="Y44" s="123"/>
      <c r="Z44" s="123"/>
    </row>
    <row r="45" spans="1:26" ht="15" customHeight="1">
      <c r="A45"/>
      <c r="B45"/>
      <c r="C45"/>
      <c r="D45"/>
      <c r="E45"/>
      <c r="F45"/>
      <c r="G45"/>
      <c r="I45"/>
      <c r="J45" s="4"/>
      <c r="K45" s="4"/>
      <c r="L45" s="4"/>
      <c r="M45" s="4"/>
      <c r="N45" s="4"/>
      <c r="O45" s="4"/>
      <c r="P45" s="104"/>
      <c r="Q45" s="104"/>
      <c r="R45" s="123"/>
      <c r="S45" s="123"/>
      <c r="T45" s="123"/>
      <c r="U45" s="111"/>
      <c r="V45" s="105"/>
      <c r="W45" s="123"/>
      <c r="X45" s="123"/>
      <c r="Y45" s="123"/>
      <c r="Z45" s="123"/>
    </row>
    <row r="46" spans="1:26" ht="15" customHeight="1">
      <c r="A46"/>
      <c r="B46"/>
      <c r="C46"/>
      <c r="D46"/>
      <c r="E46"/>
      <c r="F46"/>
      <c r="G46"/>
      <c r="I46"/>
      <c r="J46" s="4"/>
      <c r="K46" s="4"/>
      <c r="L46" s="4"/>
      <c r="M46" s="4"/>
      <c r="N46" s="4"/>
      <c r="O46" s="4"/>
      <c r="P46" s="104"/>
      <c r="Q46" s="104"/>
      <c r="R46" s="123"/>
      <c r="S46" s="123"/>
      <c r="T46" s="123"/>
      <c r="U46" s="111"/>
      <c r="V46" s="105"/>
      <c r="W46" s="123"/>
      <c r="X46" s="123"/>
      <c r="Y46" s="123"/>
      <c r="Z46" s="123"/>
    </row>
    <row r="47" spans="1:26" ht="15" customHeight="1">
      <c r="A47"/>
      <c r="B47"/>
      <c r="C47"/>
      <c r="D47"/>
      <c r="E47"/>
      <c r="F47"/>
      <c r="G47"/>
      <c r="I47"/>
      <c r="J47" s="4"/>
      <c r="K47" s="4"/>
      <c r="L47" s="4"/>
      <c r="M47" s="4"/>
      <c r="N47" s="4"/>
      <c r="O47" s="4"/>
      <c r="P47" s="104"/>
      <c r="Q47" s="104"/>
      <c r="R47" s="123"/>
      <c r="S47" s="123"/>
      <c r="T47" s="123"/>
      <c r="U47" s="111"/>
      <c r="V47" s="105"/>
      <c r="W47" s="123"/>
      <c r="X47" s="123"/>
      <c r="Y47" s="123"/>
      <c r="Z47" s="123"/>
    </row>
    <row r="48" spans="1:26" ht="15" customHeight="1">
      <c r="A48"/>
      <c r="B48"/>
      <c r="C48"/>
      <c r="D48"/>
      <c r="E48"/>
      <c r="F48"/>
      <c r="G48"/>
      <c r="I48"/>
      <c r="J48" s="4"/>
      <c r="K48" s="4"/>
      <c r="L48" s="4"/>
      <c r="M48" s="4"/>
      <c r="N48" s="4"/>
      <c r="O48" s="4"/>
      <c r="P48" s="104"/>
      <c r="Q48" s="104"/>
      <c r="R48" s="123"/>
      <c r="S48" s="123"/>
      <c r="T48" s="123"/>
      <c r="U48" s="111"/>
      <c r="V48" s="105"/>
      <c r="W48" s="123"/>
      <c r="X48" s="123"/>
      <c r="Y48" s="123"/>
      <c r="Z48" s="123"/>
    </row>
    <row r="49" spans="1:26" ht="15" customHeight="1">
      <c r="A49"/>
      <c r="B49"/>
      <c r="C49"/>
      <c r="D49"/>
      <c r="E49"/>
      <c r="F49"/>
      <c r="G49"/>
      <c r="I49"/>
      <c r="J49" s="4"/>
      <c r="K49" s="4"/>
      <c r="L49" s="4"/>
      <c r="M49" s="4"/>
      <c r="N49" s="4"/>
      <c r="O49" s="4"/>
      <c r="P49" s="105"/>
      <c r="Q49" s="104"/>
      <c r="R49" s="123"/>
      <c r="S49" s="123"/>
      <c r="T49" s="123"/>
      <c r="U49" s="111"/>
      <c r="V49" s="105"/>
      <c r="W49" s="123"/>
      <c r="X49" s="123"/>
      <c r="Y49" s="123"/>
      <c r="Z49" s="123"/>
    </row>
    <row r="50" spans="1:26" ht="15" customHeight="1">
      <c r="A50"/>
      <c r="B50"/>
      <c r="C50"/>
      <c r="D50"/>
      <c r="E50"/>
      <c r="F50"/>
      <c r="G50"/>
      <c r="I50"/>
      <c r="J50" s="4"/>
      <c r="K50" s="4"/>
      <c r="L50" s="4"/>
      <c r="M50" s="4"/>
      <c r="N50" s="4"/>
      <c r="O50" s="4"/>
      <c r="P50" s="105"/>
      <c r="Q50" s="104"/>
      <c r="R50" s="123"/>
      <c r="S50" s="123"/>
      <c r="T50" s="123"/>
      <c r="U50" s="111"/>
      <c r="V50" s="105"/>
      <c r="W50" s="123"/>
      <c r="X50" s="123"/>
      <c r="Y50" s="123"/>
      <c r="Z50" s="123"/>
    </row>
    <row r="51" spans="1:26" ht="15" customHeight="1">
      <c r="A51"/>
      <c r="B51"/>
      <c r="C51"/>
      <c r="D51"/>
      <c r="E51"/>
      <c r="F51"/>
      <c r="G51"/>
      <c r="I51"/>
      <c r="J51" s="4"/>
      <c r="K51" s="4"/>
      <c r="L51" s="4"/>
      <c r="M51" s="4"/>
      <c r="N51" s="4"/>
      <c r="O51" s="4"/>
      <c r="P51" s="105"/>
      <c r="Q51" s="104"/>
      <c r="R51" s="123"/>
      <c r="S51" s="123"/>
      <c r="T51" s="123"/>
      <c r="U51" s="111"/>
      <c r="V51" s="105"/>
      <c r="W51" s="123"/>
      <c r="X51" s="123"/>
      <c r="Y51" s="123"/>
      <c r="Z51" s="123"/>
    </row>
    <row r="52" spans="1:26" ht="15" customHeight="1">
      <c r="A52"/>
      <c r="B52"/>
      <c r="C52"/>
      <c r="D52"/>
      <c r="E52"/>
      <c r="F52"/>
      <c r="G52"/>
      <c r="I52"/>
      <c r="J52" s="4"/>
      <c r="K52" s="4"/>
      <c r="L52" s="4"/>
      <c r="M52" s="4"/>
      <c r="N52" s="4"/>
      <c r="O52" s="4"/>
      <c r="P52" s="105"/>
      <c r="Q52" s="105"/>
      <c r="R52" s="123"/>
      <c r="S52" s="123"/>
      <c r="T52" s="123"/>
      <c r="U52" s="111"/>
      <c r="V52" s="105"/>
      <c r="W52" s="123"/>
      <c r="X52" s="123"/>
      <c r="Y52" s="123"/>
      <c r="Z52" s="123"/>
    </row>
    <row r="53" spans="1:26" ht="15" customHeight="1">
      <c r="A53"/>
      <c r="B53"/>
      <c r="C53"/>
      <c r="D53"/>
      <c r="E53"/>
      <c r="F53"/>
      <c r="G53"/>
      <c r="I53"/>
      <c r="J53" s="4"/>
      <c r="K53" s="4"/>
      <c r="L53" s="4"/>
      <c r="M53" s="4"/>
      <c r="N53" s="4"/>
      <c r="O53" s="4"/>
      <c r="P53" s="105"/>
      <c r="Q53" s="105"/>
      <c r="R53" s="123"/>
      <c r="S53" s="123"/>
      <c r="T53" s="123"/>
      <c r="U53" s="111"/>
      <c r="V53" s="105"/>
      <c r="W53" s="123"/>
      <c r="X53" s="123"/>
      <c r="Y53" s="123"/>
      <c r="Z53" s="123"/>
    </row>
    <row r="54" spans="1:26" ht="15" customHeight="1">
      <c r="A54"/>
      <c r="B54"/>
      <c r="C54"/>
      <c r="D54"/>
      <c r="E54"/>
      <c r="F54"/>
      <c r="G54"/>
      <c r="I54"/>
      <c r="J54" s="4"/>
      <c r="K54" s="4"/>
      <c r="L54" s="4"/>
      <c r="M54" s="4"/>
      <c r="N54" s="4"/>
      <c r="O54" s="4"/>
      <c r="P54" s="105"/>
      <c r="Q54" s="105"/>
      <c r="R54" s="123"/>
      <c r="S54" s="123"/>
      <c r="T54" s="123"/>
      <c r="U54" s="111"/>
      <c r="V54" s="105"/>
      <c r="W54" s="123"/>
      <c r="X54" s="123"/>
      <c r="Y54" s="123"/>
      <c r="Z54" s="123"/>
    </row>
    <row r="55" spans="1:26" ht="15" customHeight="1">
      <c r="A55"/>
      <c r="B55"/>
      <c r="C55"/>
      <c r="D55"/>
      <c r="E55"/>
      <c r="F55"/>
      <c r="G55"/>
      <c r="I55"/>
      <c r="J55" s="4"/>
      <c r="K55" s="4"/>
      <c r="L55" s="4"/>
      <c r="M55" s="4"/>
      <c r="N55" s="4"/>
      <c r="O55" s="4"/>
      <c r="P55" s="105"/>
      <c r="Q55" s="105"/>
      <c r="R55" s="123"/>
      <c r="S55" s="123"/>
      <c r="T55" s="123"/>
      <c r="U55" s="111"/>
      <c r="V55" s="105"/>
      <c r="W55" s="123"/>
      <c r="X55" s="123"/>
      <c r="Y55" s="123"/>
      <c r="Z55" s="123"/>
    </row>
    <row r="56" spans="1:26" ht="15" customHeight="1">
      <c r="A56"/>
      <c r="B56"/>
      <c r="C56"/>
      <c r="D56"/>
      <c r="E56"/>
      <c r="F56"/>
      <c r="G56"/>
      <c r="I56"/>
      <c r="J56" s="4"/>
      <c r="K56" s="4"/>
      <c r="L56" s="4"/>
      <c r="M56" s="4"/>
      <c r="N56" s="4"/>
      <c r="O56" s="4"/>
      <c r="P56" s="105"/>
      <c r="Q56" s="105"/>
      <c r="R56" s="123"/>
      <c r="S56" s="123"/>
      <c r="T56" s="123"/>
      <c r="U56" s="111"/>
      <c r="V56" s="105"/>
      <c r="W56" s="123"/>
      <c r="X56" s="123"/>
      <c r="Y56" s="123"/>
      <c r="Z56" s="123"/>
    </row>
    <row r="57" spans="1:26" ht="15" customHeight="1">
      <c r="A57"/>
      <c r="B57"/>
      <c r="C57"/>
      <c r="D57"/>
      <c r="E57"/>
      <c r="F57"/>
      <c r="G57"/>
      <c r="I57"/>
      <c r="J57" s="4"/>
      <c r="K57" s="4"/>
      <c r="L57" s="4"/>
      <c r="M57" s="4"/>
      <c r="N57" s="4"/>
      <c r="O57" s="4"/>
      <c r="P57" s="105"/>
      <c r="Q57" s="105"/>
      <c r="R57" s="123"/>
      <c r="S57" s="123"/>
      <c r="T57" s="123"/>
      <c r="U57" s="111"/>
      <c r="V57" s="105"/>
      <c r="W57" s="123"/>
      <c r="X57" s="123"/>
      <c r="Y57" s="123"/>
      <c r="Z57" s="123"/>
    </row>
    <row r="58" spans="1:26" ht="15" customHeight="1">
      <c r="A58"/>
      <c r="B58"/>
      <c r="C58"/>
      <c r="D58"/>
      <c r="E58"/>
      <c r="F58"/>
      <c r="G58"/>
      <c r="I58"/>
      <c r="J58" s="4"/>
      <c r="K58" s="4"/>
      <c r="L58" s="4"/>
      <c r="M58" s="4"/>
      <c r="N58" s="4"/>
      <c r="O58" s="4"/>
      <c r="P58" s="105"/>
      <c r="Q58" s="105"/>
      <c r="R58" s="123"/>
      <c r="S58" s="123"/>
      <c r="T58" s="123"/>
      <c r="U58" s="111"/>
      <c r="V58" s="105"/>
      <c r="W58" s="123"/>
      <c r="X58" s="123"/>
      <c r="Y58" s="123"/>
      <c r="Z58" s="123"/>
    </row>
    <row r="59" spans="1:26" ht="15" customHeight="1">
      <c r="A59"/>
      <c r="B59"/>
      <c r="C59"/>
      <c r="D59"/>
      <c r="E59"/>
      <c r="F59"/>
      <c r="G59"/>
      <c r="I59"/>
      <c r="J59" s="4"/>
      <c r="K59" s="4"/>
      <c r="L59" s="4"/>
      <c r="M59" s="4"/>
      <c r="N59" s="4"/>
      <c r="O59" s="4"/>
      <c r="P59" s="105"/>
      <c r="Q59" s="105"/>
      <c r="R59" s="123"/>
      <c r="S59" s="123"/>
      <c r="T59" s="123"/>
      <c r="U59" s="111"/>
      <c r="V59" s="105"/>
      <c r="W59" s="123"/>
      <c r="X59" s="123"/>
      <c r="Y59" s="123"/>
      <c r="Z59" s="123"/>
    </row>
    <row r="60" spans="1:26" ht="15" customHeight="1">
      <c r="A60"/>
      <c r="B60"/>
      <c r="C60"/>
      <c r="D60"/>
      <c r="E60"/>
      <c r="F60"/>
      <c r="G60"/>
      <c r="I60"/>
      <c r="J60" s="4"/>
      <c r="K60" s="4"/>
      <c r="L60" s="4"/>
      <c r="M60" s="4"/>
      <c r="N60" s="4"/>
      <c r="O60" s="4"/>
      <c r="P60" s="105"/>
      <c r="Q60" s="105"/>
      <c r="R60" s="123"/>
      <c r="S60" s="123"/>
      <c r="T60" s="123"/>
      <c r="U60" s="111"/>
      <c r="V60" s="105"/>
      <c r="W60" s="123"/>
      <c r="X60" s="123"/>
      <c r="Y60" s="123"/>
      <c r="Z60" s="123"/>
    </row>
    <row r="61" spans="1:26" ht="15" customHeight="1">
      <c r="A61"/>
      <c r="B61"/>
      <c r="C61"/>
      <c r="D61"/>
      <c r="E61"/>
      <c r="F61"/>
      <c r="G61"/>
      <c r="I61"/>
      <c r="J61" s="4"/>
      <c r="K61" s="4"/>
      <c r="L61" s="4"/>
      <c r="M61" s="4"/>
      <c r="N61" s="4"/>
      <c r="O61" s="4"/>
      <c r="P61" s="105"/>
      <c r="Q61" s="105"/>
      <c r="R61" s="123"/>
      <c r="S61" s="123"/>
      <c r="T61" s="123"/>
      <c r="U61" s="111"/>
      <c r="V61" s="105"/>
      <c r="W61" s="123"/>
      <c r="X61" s="123"/>
      <c r="Y61" s="123"/>
      <c r="Z61" s="123"/>
    </row>
    <row r="62" spans="1:26" ht="15" customHeight="1">
      <c r="A62"/>
      <c r="B62"/>
      <c r="C62"/>
      <c r="D62"/>
      <c r="E62"/>
      <c r="F62"/>
      <c r="G62"/>
      <c r="I62"/>
      <c r="J62" s="4"/>
      <c r="K62" s="4"/>
      <c r="L62" s="4"/>
      <c r="M62" s="4"/>
      <c r="N62" s="4"/>
      <c r="O62" s="4"/>
      <c r="P62" s="105"/>
      <c r="Q62" s="105"/>
      <c r="R62" s="123"/>
      <c r="S62" s="123"/>
      <c r="T62" s="123"/>
      <c r="U62" s="111"/>
      <c r="V62" s="105"/>
      <c r="W62" s="123"/>
      <c r="X62" s="123"/>
      <c r="Y62" s="123"/>
      <c r="Z62" s="123"/>
    </row>
    <row r="63" spans="1:26" ht="15" customHeight="1">
      <c r="A63"/>
      <c r="B63"/>
      <c r="C63"/>
      <c r="D63"/>
      <c r="E63"/>
      <c r="F63"/>
      <c r="G63"/>
      <c r="I63"/>
      <c r="J63" s="4"/>
      <c r="K63" s="4"/>
      <c r="L63" s="4"/>
      <c r="M63" s="4"/>
      <c r="N63" s="4"/>
      <c r="O63" s="4"/>
      <c r="P63" s="105"/>
      <c r="Q63" s="105"/>
      <c r="R63" s="123"/>
      <c r="S63" s="123"/>
      <c r="T63" s="123"/>
      <c r="U63" s="111"/>
      <c r="V63" s="105"/>
      <c r="W63" s="123"/>
      <c r="X63" s="123"/>
      <c r="Y63" s="123"/>
      <c r="Z63" s="123"/>
    </row>
    <row r="64" spans="1:26" ht="15" customHeight="1">
      <c r="A64"/>
      <c r="B64"/>
      <c r="C64"/>
      <c r="D64"/>
      <c r="E64"/>
      <c r="F64"/>
      <c r="G64"/>
      <c r="I64"/>
      <c r="J64" s="4"/>
      <c r="K64" s="4"/>
      <c r="L64" s="4"/>
      <c r="M64" s="4"/>
      <c r="N64" s="4"/>
      <c r="O64" s="4"/>
      <c r="P64" s="105"/>
      <c r="Q64" s="105"/>
      <c r="R64" s="123"/>
      <c r="S64" s="123"/>
      <c r="T64" s="123"/>
      <c r="U64" s="111"/>
      <c r="V64" s="105"/>
      <c r="W64" s="123"/>
      <c r="X64" s="123"/>
      <c r="Y64" s="123"/>
      <c r="Z64" s="123"/>
    </row>
    <row r="65" spans="1:26" ht="15" customHeight="1">
      <c r="A65"/>
      <c r="B65"/>
      <c r="C65"/>
      <c r="D65"/>
      <c r="E65"/>
      <c r="F65"/>
      <c r="G65"/>
      <c r="I65"/>
      <c r="J65" s="4"/>
      <c r="K65" s="4"/>
      <c r="L65" s="4"/>
      <c r="M65" s="4"/>
      <c r="N65" s="4"/>
      <c r="O65" s="4"/>
      <c r="P65" s="105"/>
      <c r="Q65" s="105"/>
      <c r="R65" s="123"/>
      <c r="S65" s="123"/>
      <c r="T65" s="123"/>
      <c r="U65" s="111"/>
      <c r="V65" s="105"/>
      <c r="W65" s="123"/>
      <c r="X65" s="123"/>
      <c r="Y65" s="123"/>
      <c r="Z65" s="123"/>
    </row>
    <row r="66" spans="1:26" ht="15" customHeight="1">
      <c r="A66"/>
      <c r="B66"/>
      <c r="C66"/>
      <c r="D66"/>
      <c r="E66"/>
      <c r="F66"/>
      <c r="G66"/>
      <c r="I66"/>
      <c r="J66" s="4"/>
      <c r="K66" s="4"/>
      <c r="L66" s="4"/>
      <c r="M66" s="4"/>
      <c r="N66" s="4"/>
      <c r="O66" s="4"/>
      <c r="P66" s="105"/>
      <c r="Q66" s="105"/>
      <c r="R66" s="123"/>
      <c r="S66" s="123"/>
      <c r="T66" s="123"/>
      <c r="U66" s="111"/>
      <c r="V66" s="105"/>
      <c r="W66" s="123"/>
      <c r="X66" s="123"/>
      <c r="Y66" s="123"/>
      <c r="Z66" s="123"/>
    </row>
    <row r="67" spans="1:26" ht="15" customHeight="1">
      <c r="A67"/>
      <c r="B67"/>
      <c r="C67"/>
      <c r="D67"/>
      <c r="E67"/>
      <c r="F67"/>
      <c r="G67"/>
      <c r="I67"/>
      <c r="J67" s="4"/>
      <c r="K67" s="4"/>
      <c r="L67" s="4"/>
      <c r="M67" s="4"/>
      <c r="N67" s="4"/>
      <c r="O67" s="4"/>
      <c r="P67" s="105"/>
      <c r="Q67" s="105"/>
      <c r="R67" s="123"/>
      <c r="S67" s="123"/>
      <c r="T67" s="123"/>
      <c r="U67" s="111"/>
      <c r="V67" s="105"/>
      <c r="W67" s="123"/>
      <c r="X67" s="123"/>
      <c r="Y67" s="123"/>
      <c r="Z67" s="123"/>
    </row>
    <row r="68" spans="1:26" ht="15" customHeight="1">
      <c r="A68"/>
      <c r="B68"/>
      <c r="C68"/>
      <c r="D68"/>
      <c r="E68"/>
      <c r="F68"/>
      <c r="G68"/>
      <c r="I68"/>
      <c r="J68" s="4"/>
      <c r="K68" s="4"/>
      <c r="L68" s="4"/>
      <c r="M68" s="4"/>
      <c r="N68" s="4"/>
      <c r="O68" s="4"/>
      <c r="P68" s="105"/>
      <c r="Q68" s="105"/>
      <c r="R68" s="123"/>
      <c r="S68" s="123"/>
      <c r="T68" s="123"/>
      <c r="U68" s="111"/>
      <c r="V68" s="105"/>
      <c r="W68" s="123"/>
      <c r="X68" s="123"/>
      <c r="Y68" s="123"/>
      <c r="Z68" s="123"/>
    </row>
    <row r="69" spans="1:26" ht="15" customHeight="1">
      <c r="A69"/>
      <c r="B69"/>
      <c r="C69"/>
      <c r="D69"/>
      <c r="E69"/>
      <c r="F69"/>
      <c r="G69"/>
      <c r="I69"/>
      <c r="J69" s="4"/>
      <c r="K69" s="4"/>
      <c r="L69" s="4"/>
      <c r="M69" s="4"/>
      <c r="N69" s="4"/>
      <c r="O69" s="4"/>
      <c r="P69" s="105"/>
      <c r="Q69" s="105"/>
      <c r="R69" s="123"/>
      <c r="S69" s="123"/>
      <c r="T69" s="123"/>
      <c r="U69" s="111"/>
      <c r="V69" s="105"/>
      <c r="W69" s="123"/>
      <c r="X69" s="123"/>
      <c r="Y69" s="123"/>
      <c r="Z69" s="123"/>
    </row>
    <row r="70" spans="1:26" ht="15" customHeight="1">
      <c r="A70"/>
      <c r="B70"/>
      <c r="C70"/>
      <c r="D70"/>
      <c r="E70"/>
      <c r="F70"/>
      <c r="G70"/>
      <c r="I70"/>
      <c r="J70" s="4"/>
      <c r="K70" s="4"/>
      <c r="L70" s="4"/>
      <c r="M70" s="4"/>
      <c r="N70" s="4"/>
      <c r="O70" s="4"/>
      <c r="P70" s="105"/>
      <c r="Q70" s="105"/>
      <c r="R70" s="123"/>
      <c r="S70" s="123"/>
      <c r="T70" s="123"/>
      <c r="U70" s="111"/>
      <c r="V70" s="105"/>
      <c r="W70" s="123"/>
      <c r="X70" s="123"/>
      <c r="Y70" s="123"/>
      <c r="Z70" s="123"/>
    </row>
    <row r="71" spans="1:26" ht="15" customHeight="1">
      <c r="A71"/>
      <c r="B71"/>
      <c r="C71"/>
      <c r="D71"/>
      <c r="E71"/>
      <c r="F71"/>
      <c r="G71"/>
      <c r="I71"/>
      <c r="J71" s="4"/>
      <c r="K71" s="4"/>
      <c r="L71" s="4"/>
      <c r="M71" s="4"/>
      <c r="N71" s="4"/>
      <c r="O71" s="4"/>
      <c r="P71" s="105"/>
      <c r="Q71" s="105"/>
      <c r="R71" s="123"/>
      <c r="S71" s="123"/>
      <c r="T71" s="123"/>
      <c r="U71" s="111"/>
      <c r="V71" s="105"/>
      <c r="W71" s="123"/>
      <c r="X71" s="123"/>
      <c r="Y71" s="123"/>
      <c r="Z71" s="123"/>
    </row>
    <row r="72" spans="1:26" ht="15" customHeight="1">
      <c r="A72"/>
      <c r="B72"/>
      <c r="C72"/>
      <c r="D72"/>
      <c r="E72"/>
      <c r="F72"/>
      <c r="G72"/>
      <c r="I72"/>
      <c r="J72" s="4"/>
      <c r="K72" s="4"/>
      <c r="L72" s="4"/>
      <c r="M72" s="4"/>
      <c r="N72" s="4"/>
      <c r="O72" s="4"/>
      <c r="P72" s="105"/>
      <c r="Q72" s="105"/>
      <c r="R72" s="123"/>
      <c r="S72" s="123"/>
      <c r="T72" s="123"/>
      <c r="U72" s="111"/>
      <c r="V72" s="105"/>
      <c r="W72" s="123"/>
      <c r="X72" s="123"/>
      <c r="Y72" s="123"/>
      <c r="Z72" s="123"/>
    </row>
    <row r="73" spans="1:26" ht="15" customHeight="1">
      <c r="A73"/>
      <c r="B73"/>
      <c r="C73"/>
      <c r="D73"/>
      <c r="E73"/>
      <c r="F73"/>
      <c r="G73"/>
      <c r="I73"/>
      <c r="J73" s="4"/>
      <c r="K73" s="4"/>
      <c r="L73" s="4"/>
      <c r="M73" s="4"/>
      <c r="N73" s="4"/>
      <c r="O73" s="4"/>
      <c r="P73" s="105"/>
      <c r="Q73" s="105"/>
      <c r="R73" s="123"/>
      <c r="S73" s="123"/>
      <c r="T73" s="123"/>
      <c r="U73" s="111"/>
      <c r="V73" s="105"/>
      <c r="W73" s="123"/>
      <c r="X73" s="123"/>
      <c r="Y73" s="123"/>
      <c r="Z73" s="123"/>
    </row>
    <row r="74" spans="1:26" ht="15" customHeight="1">
      <c r="A74"/>
      <c r="B74"/>
      <c r="C74"/>
      <c r="D74"/>
      <c r="E74"/>
      <c r="F74"/>
      <c r="G74"/>
      <c r="I74"/>
      <c r="J74" s="4"/>
      <c r="K74" s="4"/>
      <c r="L74" s="4"/>
      <c r="M74" s="4"/>
      <c r="N74" s="4"/>
      <c r="O74" s="4"/>
      <c r="P74" s="105"/>
      <c r="Q74" s="105"/>
      <c r="R74" s="123"/>
      <c r="S74" s="123"/>
      <c r="T74" s="123"/>
      <c r="U74" s="111"/>
      <c r="V74" s="105"/>
      <c r="W74" s="123"/>
      <c r="X74" s="123"/>
      <c r="Y74" s="123"/>
      <c r="Z74" s="123"/>
    </row>
    <row r="75" spans="1:26" ht="15" customHeight="1">
      <c r="A75"/>
      <c r="B75"/>
      <c r="C75"/>
      <c r="D75"/>
      <c r="E75"/>
      <c r="F75"/>
      <c r="G75"/>
      <c r="I75"/>
      <c r="J75" s="4"/>
      <c r="K75" s="4"/>
      <c r="L75" s="4"/>
      <c r="M75" s="4"/>
      <c r="N75" s="4"/>
      <c r="O75" s="4"/>
      <c r="P75" s="105"/>
      <c r="Q75" s="105"/>
      <c r="R75" s="123"/>
      <c r="S75" s="123"/>
      <c r="T75" s="123"/>
      <c r="U75" s="111"/>
      <c r="V75" s="105"/>
      <c r="W75" s="123"/>
      <c r="X75" s="123"/>
      <c r="Y75" s="123"/>
      <c r="Z75" s="123"/>
    </row>
    <row r="76" spans="1:26" ht="15" customHeight="1">
      <c r="A76"/>
      <c r="B76"/>
      <c r="C76"/>
      <c r="D76"/>
      <c r="E76"/>
      <c r="F76"/>
      <c r="G76"/>
      <c r="I76"/>
      <c r="J76" s="4"/>
      <c r="K76" s="4"/>
      <c r="L76" s="4"/>
      <c r="M76" s="4"/>
      <c r="N76" s="4"/>
      <c r="O76" s="4"/>
      <c r="P76" s="105"/>
      <c r="Q76" s="105"/>
      <c r="R76" s="123"/>
      <c r="S76" s="123"/>
      <c r="T76" s="123"/>
      <c r="U76" s="111"/>
      <c r="V76" s="105"/>
      <c r="W76" s="123"/>
      <c r="X76" s="123"/>
      <c r="Y76" s="123"/>
      <c r="Z76" s="123"/>
    </row>
    <row r="77" spans="1:26" ht="15" customHeight="1">
      <c r="A77"/>
      <c r="B77"/>
      <c r="C77"/>
      <c r="D77"/>
      <c r="E77"/>
      <c r="F77"/>
      <c r="G77"/>
      <c r="I77"/>
      <c r="J77" s="4"/>
      <c r="K77" s="4"/>
      <c r="L77" s="4"/>
      <c r="M77" s="4"/>
      <c r="N77" s="4"/>
      <c r="O77" s="4"/>
      <c r="P77" s="105"/>
      <c r="Q77" s="105"/>
      <c r="R77" s="123"/>
      <c r="S77" s="123"/>
      <c r="T77" s="123"/>
      <c r="U77" s="111"/>
      <c r="V77" s="105"/>
      <c r="W77" s="123"/>
      <c r="X77" s="123"/>
      <c r="Y77" s="123"/>
      <c r="Z77" s="123"/>
    </row>
    <row r="78" spans="1:26" ht="15" customHeight="1">
      <c r="A78"/>
      <c r="B78"/>
      <c r="C78"/>
      <c r="D78"/>
      <c r="E78"/>
      <c r="F78"/>
      <c r="G78"/>
      <c r="I78"/>
      <c r="J78" s="4"/>
      <c r="K78" s="4"/>
      <c r="L78" s="4"/>
      <c r="M78" s="4"/>
      <c r="N78" s="4"/>
      <c r="O78" s="4"/>
      <c r="P78" s="105"/>
      <c r="Q78" s="105"/>
      <c r="R78" s="123"/>
      <c r="S78" s="123"/>
      <c r="T78" s="123"/>
      <c r="U78" s="111"/>
      <c r="V78" s="105"/>
      <c r="W78" s="123"/>
      <c r="X78" s="123"/>
      <c r="Y78" s="123"/>
      <c r="Z78" s="123"/>
    </row>
    <row r="79" spans="1:26" ht="15" customHeight="1">
      <c r="A79"/>
      <c r="B79"/>
      <c r="C79"/>
      <c r="D79"/>
      <c r="E79"/>
      <c r="F79"/>
      <c r="G79"/>
      <c r="I79"/>
      <c r="J79" s="4"/>
      <c r="K79" s="4"/>
      <c r="L79" s="4"/>
      <c r="M79" s="4"/>
      <c r="N79" s="4"/>
      <c r="O79" s="4"/>
      <c r="P79" s="105"/>
      <c r="Q79" s="105"/>
      <c r="R79" s="123"/>
      <c r="S79" s="123"/>
      <c r="T79" s="123"/>
      <c r="U79" s="111"/>
      <c r="V79" s="105"/>
      <c r="W79" s="123"/>
      <c r="X79" s="123"/>
      <c r="Y79" s="123"/>
      <c r="Z79" s="123"/>
    </row>
    <row r="80" spans="1:26" ht="15" customHeight="1">
      <c r="A80"/>
      <c r="B80"/>
      <c r="C80"/>
      <c r="D80"/>
      <c r="E80"/>
      <c r="F80"/>
      <c r="G80"/>
      <c r="I80"/>
      <c r="J80" s="4"/>
      <c r="K80" s="4"/>
      <c r="L80" s="4"/>
      <c r="M80" s="4"/>
      <c r="N80" s="4"/>
      <c r="O80" s="4"/>
      <c r="P80" s="105"/>
      <c r="Q80" s="105"/>
      <c r="R80" s="123"/>
      <c r="S80" s="123"/>
      <c r="T80" s="123"/>
      <c r="U80" s="111"/>
      <c r="V80" s="105"/>
      <c r="W80" s="123"/>
      <c r="X80" s="123"/>
      <c r="Y80" s="123"/>
      <c r="Z80" s="123"/>
    </row>
    <row r="81" spans="1:26" ht="15" customHeight="1">
      <c r="A81"/>
      <c r="B81"/>
      <c r="C81"/>
      <c r="D81"/>
      <c r="E81"/>
      <c r="F81"/>
      <c r="G81"/>
      <c r="I81"/>
      <c r="J81" s="4"/>
      <c r="K81" s="4"/>
      <c r="L81" s="4"/>
      <c r="M81" s="4"/>
      <c r="N81" s="4"/>
      <c r="O81" s="4"/>
      <c r="P81" s="105"/>
      <c r="Q81" s="105"/>
      <c r="R81" s="123"/>
      <c r="S81" s="123"/>
      <c r="T81" s="123"/>
      <c r="U81" s="111"/>
      <c r="V81" s="105"/>
      <c r="W81" s="123"/>
      <c r="X81" s="123"/>
      <c r="Y81" s="123"/>
      <c r="Z81" s="123"/>
    </row>
    <row r="82" spans="1:26" ht="15" customHeight="1">
      <c r="A82"/>
      <c r="B82"/>
      <c r="C82"/>
      <c r="D82"/>
      <c r="E82"/>
      <c r="F82"/>
      <c r="G82"/>
      <c r="I82"/>
      <c r="J82" s="4"/>
      <c r="K82" s="4"/>
      <c r="L82" s="4"/>
      <c r="M82" s="4"/>
      <c r="N82" s="4"/>
      <c r="O82" s="4"/>
      <c r="P82" s="105"/>
      <c r="Q82" s="105"/>
      <c r="R82" s="123"/>
      <c r="S82" s="123"/>
      <c r="T82" s="123"/>
      <c r="U82" s="111"/>
      <c r="V82" s="105"/>
      <c r="W82" s="123"/>
      <c r="X82" s="123"/>
      <c r="Y82" s="123"/>
      <c r="Z82" s="123"/>
    </row>
    <row r="83" spans="1:26" ht="15" customHeight="1">
      <c r="A83"/>
      <c r="B83"/>
      <c r="C83"/>
      <c r="D83"/>
      <c r="E83"/>
      <c r="F83"/>
      <c r="G83"/>
      <c r="I83"/>
      <c r="J83" s="4"/>
      <c r="K83" s="4"/>
      <c r="L83" s="4"/>
      <c r="M83" s="4"/>
      <c r="N83" s="4"/>
      <c r="O83" s="4"/>
      <c r="P83" s="105"/>
      <c r="Q83" s="105"/>
      <c r="R83" s="123"/>
      <c r="S83" s="123"/>
      <c r="T83" s="123"/>
      <c r="U83" s="111"/>
      <c r="V83" s="105"/>
      <c r="W83" s="123"/>
      <c r="X83" s="123"/>
      <c r="Y83" s="123"/>
      <c r="Z83" s="123"/>
    </row>
    <row r="84" spans="1:26" ht="15" customHeight="1">
      <c r="A84"/>
      <c r="B84"/>
      <c r="C84"/>
      <c r="D84"/>
      <c r="E84"/>
      <c r="F84"/>
      <c r="G84"/>
      <c r="I84"/>
      <c r="J84" s="4"/>
      <c r="K84" s="4"/>
      <c r="L84" s="4"/>
      <c r="M84" s="4"/>
      <c r="N84" s="4"/>
      <c r="O84" s="4"/>
      <c r="P84" s="105"/>
      <c r="Q84" s="105"/>
      <c r="R84" s="123"/>
      <c r="S84" s="123"/>
      <c r="T84" s="123"/>
      <c r="U84" s="111"/>
      <c r="V84" s="105"/>
      <c r="W84" s="123"/>
      <c r="X84" s="123"/>
      <c r="Y84" s="123"/>
      <c r="Z84" s="123"/>
    </row>
    <row r="85" spans="1:26" ht="15" customHeight="1">
      <c r="A85"/>
      <c r="B85"/>
      <c r="C85"/>
      <c r="D85"/>
      <c r="E85"/>
      <c r="F85"/>
      <c r="G85"/>
      <c r="I85"/>
      <c r="J85" s="4"/>
      <c r="K85" s="4"/>
      <c r="L85" s="4"/>
      <c r="M85" s="4"/>
      <c r="N85" s="4"/>
      <c r="O85" s="4"/>
      <c r="P85" s="105"/>
      <c r="Q85" s="105"/>
      <c r="R85" s="123"/>
      <c r="S85" s="123"/>
      <c r="T85" s="123"/>
      <c r="U85" s="111"/>
      <c r="V85" s="105"/>
      <c r="W85" s="123"/>
      <c r="X85" s="123"/>
      <c r="Y85" s="123"/>
      <c r="Z85" s="123"/>
    </row>
    <row r="86" spans="1:26" ht="15" customHeight="1">
      <c r="A86"/>
      <c r="B86"/>
      <c r="C86"/>
      <c r="D86"/>
      <c r="E86"/>
      <c r="F86"/>
      <c r="G86"/>
      <c r="I86"/>
      <c r="J86" s="4"/>
      <c r="K86" s="4"/>
      <c r="L86" s="4"/>
      <c r="M86" s="4"/>
      <c r="N86" s="4"/>
      <c r="O86" s="4"/>
      <c r="P86" s="105"/>
      <c r="Q86" s="105"/>
      <c r="R86" s="123"/>
      <c r="S86" s="123"/>
      <c r="T86" s="123"/>
      <c r="U86" s="111"/>
      <c r="V86" s="105"/>
      <c r="W86" s="123"/>
      <c r="X86" s="123"/>
      <c r="Y86" s="123"/>
      <c r="Z86" s="123"/>
    </row>
    <row r="87" spans="1:26" ht="15" customHeight="1">
      <c r="A87"/>
      <c r="B87"/>
      <c r="C87"/>
      <c r="D87"/>
      <c r="E87"/>
      <c r="F87"/>
      <c r="G87"/>
      <c r="I87"/>
      <c r="J87" s="4"/>
      <c r="K87" s="4"/>
      <c r="L87" s="4"/>
      <c r="M87" s="4"/>
      <c r="N87" s="4"/>
      <c r="O87" s="4"/>
      <c r="P87" s="105"/>
      <c r="Q87" s="105"/>
      <c r="R87" s="123"/>
      <c r="S87" s="123"/>
      <c r="T87" s="123"/>
      <c r="U87" s="111"/>
      <c r="V87" s="105"/>
      <c r="W87" s="123"/>
      <c r="X87" s="123"/>
      <c r="Y87" s="123"/>
      <c r="Z87" s="123"/>
    </row>
    <row r="88" spans="1:26" ht="15" customHeight="1">
      <c r="A88"/>
      <c r="B88"/>
      <c r="C88"/>
      <c r="D88"/>
      <c r="E88"/>
      <c r="F88"/>
      <c r="G88"/>
      <c r="I88"/>
      <c r="J88" s="4"/>
      <c r="K88" s="4"/>
      <c r="L88" s="4"/>
      <c r="M88" s="4"/>
      <c r="N88" s="4"/>
      <c r="O88" s="4"/>
      <c r="P88" s="105"/>
      <c r="Q88" s="105"/>
      <c r="R88" s="123"/>
      <c r="S88" s="123"/>
      <c r="T88" s="123"/>
      <c r="U88" s="105"/>
      <c r="V88" s="105"/>
      <c r="W88" s="105"/>
      <c r="X88" s="43"/>
      <c r="Z88" s="123"/>
    </row>
    <row r="89" spans="1:26" ht="15" customHeight="1">
      <c r="A89"/>
      <c r="B89"/>
      <c r="C89"/>
      <c r="D89"/>
      <c r="E89"/>
      <c r="F89"/>
      <c r="G89"/>
      <c r="I89"/>
      <c r="J89" s="4"/>
      <c r="K89" s="4"/>
      <c r="L89" s="4"/>
      <c r="M89" s="4"/>
      <c r="N89" s="4"/>
      <c r="O89" s="4"/>
      <c r="P89" s="105"/>
      <c r="Q89" s="105"/>
      <c r="R89" s="123"/>
      <c r="S89" s="123"/>
      <c r="T89" s="123"/>
      <c r="U89" s="105"/>
      <c r="V89" s="105"/>
      <c r="W89" s="105"/>
      <c r="X89" s="43"/>
      <c r="Z89" s="123"/>
    </row>
    <row r="90" spans="1:26" ht="15" customHeight="1">
      <c r="A90"/>
      <c r="B90"/>
      <c r="C90"/>
      <c r="D90"/>
      <c r="E90"/>
      <c r="F90"/>
      <c r="G90"/>
      <c r="I90"/>
      <c r="J90" s="4"/>
      <c r="K90" s="4"/>
      <c r="L90" s="4"/>
      <c r="M90" s="4"/>
      <c r="N90" s="4"/>
      <c r="O90" s="4"/>
      <c r="P90" s="105"/>
      <c r="Q90" s="105"/>
      <c r="R90" s="121"/>
      <c r="S90" s="104"/>
      <c r="T90" s="104"/>
      <c r="U90" s="105"/>
      <c r="V90" s="105"/>
      <c r="W90" s="105"/>
      <c r="X90" s="43"/>
    </row>
    <row r="91" spans="1:26" ht="15" customHeight="1">
      <c r="A91"/>
      <c r="B91"/>
      <c r="C91"/>
      <c r="D91"/>
      <c r="E91"/>
      <c r="F91"/>
      <c r="G91"/>
      <c r="I91"/>
      <c r="J91" s="4"/>
      <c r="K91" s="4"/>
      <c r="L91" s="4"/>
      <c r="M91" s="4"/>
      <c r="N91" s="4"/>
      <c r="O91" s="4"/>
      <c r="P91" s="105"/>
      <c r="Q91" s="105"/>
      <c r="R91" s="121"/>
      <c r="S91" s="104"/>
      <c r="T91" s="104"/>
      <c r="U91" s="105"/>
      <c r="V91" s="105"/>
      <c r="W91" s="105"/>
      <c r="X91" s="43"/>
    </row>
    <row r="92" spans="1:26" ht="15" customHeight="1">
      <c r="A92"/>
      <c r="B92"/>
      <c r="C92"/>
      <c r="D92"/>
      <c r="E92"/>
      <c r="F92"/>
      <c r="G92"/>
      <c r="I92"/>
      <c r="J92" s="4"/>
      <c r="K92" s="4"/>
      <c r="L92" s="4"/>
      <c r="M92" s="4"/>
      <c r="N92" s="4"/>
      <c r="O92" s="4"/>
      <c r="P92" s="105"/>
      <c r="Q92" s="105"/>
      <c r="R92" s="121"/>
      <c r="S92" s="104"/>
      <c r="T92" s="104"/>
      <c r="U92" s="105"/>
      <c r="V92" s="105"/>
      <c r="W92" s="105"/>
      <c r="X92" s="43"/>
    </row>
    <row r="93" spans="1:26" ht="15" customHeight="1">
      <c r="A93"/>
      <c r="B93"/>
      <c r="C93"/>
      <c r="D93"/>
      <c r="E93"/>
      <c r="F93"/>
      <c r="G93"/>
      <c r="I93"/>
      <c r="J93" s="4"/>
      <c r="K93" s="4"/>
      <c r="L93" s="4"/>
      <c r="M93" s="4"/>
      <c r="N93" s="4"/>
      <c r="O93" s="4"/>
      <c r="P93" s="105"/>
      <c r="Q93" s="105"/>
      <c r="R93" s="121"/>
      <c r="S93" s="104"/>
      <c r="T93" s="104"/>
      <c r="U93" s="105"/>
      <c r="V93" s="105"/>
      <c r="W93" s="105"/>
      <c r="X93" s="43"/>
    </row>
    <row r="94" spans="1:26" ht="15" customHeight="1">
      <c r="A94"/>
      <c r="B94"/>
      <c r="C94"/>
      <c r="D94"/>
      <c r="E94"/>
      <c r="F94"/>
      <c r="G94"/>
      <c r="I94"/>
      <c r="J94" s="4"/>
      <c r="K94" s="4"/>
      <c r="L94" s="4"/>
      <c r="M94" s="4"/>
      <c r="N94" s="4"/>
      <c r="O94" s="4"/>
      <c r="P94" s="105"/>
      <c r="Q94" s="105"/>
      <c r="R94" s="121"/>
      <c r="S94" s="104"/>
      <c r="T94" s="104"/>
      <c r="U94" s="105"/>
      <c r="V94" s="105"/>
      <c r="W94" s="105"/>
      <c r="X94" s="43"/>
    </row>
    <row r="95" spans="1:26" ht="15" customHeight="1">
      <c r="A95"/>
      <c r="B95"/>
      <c r="C95"/>
      <c r="D95"/>
      <c r="E95"/>
      <c r="F95"/>
      <c r="G95"/>
      <c r="I95"/>
      <c r="J95" s="4"/>
      <c r="K95" s="4"/>
      <c r="L95" s="4"/>
      <c r="M95" s="4"/>
      <c r="N95" s="4"/>
      <c r="O95" s="4"/>
      <c r="P95" s="105"/>
      <c r="Q95" s="105"/>
      <c r="R95" s="121"/>
      <c r="S95" s="104"/>
      <c r="T95" s="104"/>
      <c r="U95" s="105"/>
      <c r="V95" s="105"/>
      <c r="W95" s="105"/>
      <c r="X95" s="43"/>
    </row>
    <row r="96" spans="1:26" ht="15" customHeight="1">
      <c r="A96"/>
      <c r="B96"/>
      <c r="C96"/>
      <c r="D96"/>
      <c r="E96"/>
      <c r="F96"/>
      <c r="G96"/>
      <c r="I96"/>
      <c r="J96" s="4"/>
      <c r="K96" s="4"/>
      <c r="L96" s="4"/>
      <c r="M96" s="4"/>
      <c r="N96" s="4"/>
      <c r="O96" s="4"/>
      <c r="P96" s="105"/>
      <c r="Q96" s="105"/>
      <c r="R96" s="121"/>
      <c r="S96" s="104"/>
      <c r="T96" s="104"/>
      <c r="U96" s="105"/>
      <c r="V96" s="105"/>
      <c r="W96" s="105"/>
      <c r="X96" s="43"/>
    </row>
    <row r="97" spans="1:24" ht="15" customHeight="1">
      <c r="A97"/>
      <c r="B97"/>
      <c r="C97"/>
      <c r="D97"/>
      <c r="E97"/>
      <c r="F97"/>
      <c r="G97"/>
      <c r="I97"/>
      <c r="J97" s="4"/>
      <c r="K97" s="4"/>
      <c r="L97" s="4"/>
      <c r="M97" s="4"/>
      <c r="N97" s="4"/>
      <c r="O97" s="4"/>
      <c r="P97" s="105"/>
      <c r="Q97" s="105"/>
      <c r="R97" s="121"/>
      <c r="S97" s="104"/>
      <c r="T97" s="104"/>
      <c r="U97" s="105"/>
      <c r="V97" s="105"/>
      <c r="W97" s="105"/>
      <c r="X97" s="43"/>
    </row>
    <row r="98" spans="1:24" ht="15" customHeight="1">
      <c r="A98"/>
      <c r="B98"/>
      <c r="C98"/>
      <c r="D98"/>
      <c r="E98"/>
      <c r="F98"/>
      <c r="G98"/>
      <c r="I98"/>
      <c r="J98" s="4"/>
      <c r="K98" s="4"/>
      <c r="L98" s="4"/>
      <c r="M98" s="4"/>
      <c r="N98" s="4"/>
      <c r="O98" s="4"/>
      <c r="P98" s="105"/>
      <c r="Q98" s="105"/>
      <c r="R98" s="121"/>
      <c r="S98" s="104"/>
      <c r="T98" s="104"/>
      <c r="U98" s="105"/>
      <c r="V98" s="105"/>
      <c r="W98" s="105"/>
      <c r="X98" s="43"/>
    </row>
    <row r="99" spans="1:24" ht="15" customHeight="1">
      <c r="A99"/>
      <c r="B99"/>
      <c r="C99"/>
      <c r="D99"/>
      <c r="E99"/>
      <c r="F99"/>
      <c r="G99"/>
      <c r="I99"/>
      <c r="J99" s="4"/>
      <c r="K99" s="4"/>
      <c r="L99" s="4"/>
      <c r="M99" s="4"/>
      <c r="N99" s="4"/>
      <c r="O99" s="4"/>
      <c r="P99" s="105"/>
      <c r="Q99" s="105"/>
      <c r="R99" s="121"/>
      <c r="S99" s="104"/>
      <c r="T99" s="104"/>
      <c r="U99" s="105"/>
      <c r="V99" s="105"/>
      <c r="W99" s="105"/>
      <c r="X99" s="43"/>
    </row>
    <row r="100" spans="1:24" ht="15" customHeight="1">
      <c r="A100"/>
      <c r="B100"/>
      <c r="C100"/>
      <c r="D100"/>
      <c r="E100"/>
      <c r="F100"/>
      <c r="G100"/>
      <c r="I100"/>
      <c r="J100" s="4"/>
      <c r="K100" s="4"/>
      <c r="L100" s="4"/>
      <c r="M100" s="4"/>
      <c r="N100" s="4"/>
      <c r="O100" s="4"/>
      <c r="P100" s="105"/>
      <c r="Q100" s="105"/>
      <c r="R100" s="121"/>
      <c r="S100" s="104"/>
      <c r="T100" s="104"/>
      <c r="U100" s="105"/>
      <c r="V100" s="105"/>
      <c r="W100" s="105"/>
      <c r="X100" s="43"/>
    </row>
    <row r="101" spans="1:24" ht="15" customHeight="1">
      <c r="A101"/>
      <c r="B101"/>
      <c r="C101"/>
      <c r="D101"/>
      <c r="E101"/>
      <c r="F101"/>
      <c r="G101"/>
      <c r="I101"/>
      <c r="J101" s="4"/>
      <c r="K101" s="4"/>
      <c r="L101" s="4"/>
      <c r="M101" s="4"/>
      <c r="N101" s="4"/>
      <c r="O101" s="4"/>
      <c r="P101" s="105"/>
      <c r="Q101" s="105"/>
      <c r="R101" s="121"/>
      <c r="S101" s="104"/>
      <c r="T101" s="104"/>
      <c r="U101" s="105"/>
      <c r="V101" s="105"/>
      <c r="W101" s="105"/>
      <c r="X101" s="43"/>
    </row>
    <row r="102" spans="1:24" ht="15" customHeight="1">
      <c r="A102"/>
      <c r="B102"/>
      <c r="C102"/>
      <c r="D102"/>
      <c r="E102"/>
      <c r="F102"/>
      <c r="G102"/>
      <c r="I102"/>
      <c r="J102" s="4"/>
      <c r="K102" s="4"/>
      <c r="L102" s="4"/>
      <c r="M102" s="4"/>
      <c r="N102" s="4"/>
      <c r="O102" s="4"/>
      <c r="P102" s="105"/>
      <c r="Q102" s="105"/>
      <c r="R102" s="121"/>
      <c r="S102" s="104"/>
      <c r="T102" s="104"/>
      <c r="U102" s="105"/>
      <c r="V102" s="105"/>
      <c r="W102" s="105"/>
      <c r="X102" s="43"/>
    </row>
    <row r="103" spans="1:24" ht="15" customHeight="1">
      <c r="A103"/>
      <c r="B103"/>
      <c r="C103"/>
      <c r="D103"/>
      <c r="E103"/>
      <c r="F103"/>
      <c r="G103"/>
      <c r="I103"/>
      <c r="J103" s="4"/>
      <c r="K103" s="4"/>
      <c r="L103" s="4"/>
      <c r="M103" s="4"/>
      <c r="N103" s="4"/>
      <c r="O103" s="4"/>
      <c r="P103" s="105"/>
      <c r="Q103" s="105"/>
      <c r="R103" s="121"/>
      <c r="S103" s="104"/>
      <c r="T103" s="104"/>
      <c r="U103" s="105"/>
      <c r="V103" s="105"/>
      <c r="W103" s="105"/>
      <c r="X103" s="43"/>
    </row>
    <row r="104" spans="1:24" ht="15" customHeight="1">
      <c r="A104"/>
      <c r="B104"/>
      <c r="C104"/>
      <c r="D104"/>
      <c r="E104"/>
      <c r="F104"/>
      <c r="G104"/>
      <c r="I104"/>
      <c r="J104" s="4"/>
      <c r="K104" s="4"/>
      <c r="L104" s="4"/>
      <c r="M104" s="4"/>
      <c r="N104" s="4"/>
      <c r="O104" s="4"/>
      <c r="P104" s="105"/>
      <c r="Q104" s="105"/>
      <c r="R104" s="121"/>
      <c r="S104" s="104"/>
      <c r="T104" s="104"/>
      <c r="U104" s="105"/>
      <c r="V104" s="105"/>
      <c r="W104" s="105"/>
      <c r="X104" s="43"/>
    </row>
    <row r="105" spans="1:24" ht="15" customHeight="1">
      <c r="A105"/>
      <c r="B105"/>
      <c r="C105"/>
      <c r="D105"/>
      <c r="E105"/>
      <c r="F105"/>
      <c r="G105"/>
      <c r="I105"/>
      <c r="J105" s="4"/>
      <c r="K105" s="4"/>
      <c r="L105" s="4"/>
      <c r="M105" s="4"/>
      <c r="N105" s="4"/>
      <c r="O105" s="4"/>
      <c r="P105" s="105"/>
      <c r="Q105" s="105"/>
      <c r="R105" s="121"/>
      <c r="S105" s="104"/>
      <c r="T105" s="104"/>
      <c r="U105" s="105"/>
      <c r="V105" s="105"/>
      <c r="W105" s="105"/>
      <c r="X105" s="43"/>
    </row>
    <row r="106" spans="1:24" ht="15" customHeight="1">
      <c r="A106"/>
      <c r="B106"/>
      <c r="C106"/>
      <c r="D106"/>
      <c r="E106"/>
      <c r="F106"/>
      <c r="G106"/>
      <c r="I106"/>
      <c r="J106" s="4"/>
      <c r="K106" s="4"/>
      <c r="L106" s="4"/>
      <c r="M106" s="4"/>
      <c r="N106" s="4"/>
      <c r="O106" s="4"/>
      <c r="P106" s="105"/>
      <c r="Q106" s="105"/>
      <c r="R106" s="121"/>
      <c r="S106" s="104"/>
      <c r="T106" s="104"/>
      <c r="U106" s="105"/>
      <c r="V106" s="105"/>
      <c r="W106" s="105"/>
      <c r="X106" s="43"/>
    </row>
    <row r="107" spans="1:24" ht="15" customHeight="1">
      <c r="A107"/>
      <c r="B107"/>
      <c r="C107"/>
      <c r="D107"/>
      <c r="E107"/>
      <c r="F107"/>
      <c r="G107"/>
      <c r="I107"/>
      <c r="J107" s="4"/>
      <c r="K107" s="4"/>
      <c r="L107" s="4"/>
      <c r="M107" s="4"/>
      <c r="N107" s="4"/>
      <c r="O107" s="4"/>
      <c r="P107" s="105"/>
      <c r="Q107" s="105"/>
      <c r="R107" s="121"/>
      <c r="S107" s="104"/>
      <c r="T107" s="104"/>
      <c r="U107" s="105"/>
      <c r="V107" s="105"/>
      <c r="W107" s="105"/>
      <c r="X107" s="43"/>
    </row>
    <row r="108" spans="1:24" ht="15" customHeight="1">
      <c r="A108"/>
      <c r="B108"/>
      <c r="C108"/>
      <c r="D108"/>
      <c r="E108"/>
      <c r="F108"/>
      <c r="G108"/>
      <c r="I108"/>
      <c r="J108" s="4"/>
      <c r="K108" s="4"/>
      <c r="L108" s="4"/>
      <c r="M108" s="4"/>
      <c r="N108" s="4"/>
      <c r="O108" s="4"/>
      <c r="P108" s="105"/>
      <c r="Q108" s="105"/>
      <c r="R108" s="121"/>
      <c r="S108" s="104"/>
      <c r="T108" s="104"/>
      <c r="U108" s="105"/>
      <c r="V108" s="105"/>
      <c r="W108" s="105"/>
      <c r="X108" s="43"/>
    </row>
    <row r="109" spans="1:24" ht="15" customHeight="1">
      <c r="A109"/>
      <c r="B109"/>
      <c r="C109"/>
      <c r="D109"/>
      <c r="E109"/>
      <c r="F109"/>
      <c r="G109"/>
      <c r="I109"/>
      <c r="J109" s="4"/>
      <c r="K109" s="4"/>
      <c r="L109" s="4"/>
      <c r="M109" s="4"/>
      <c r="N109" s="4"/>
      <c r="O109" s="4"/>
      <c r="P109" s="105"/>
      <c r="Q109" s="105"/>
      <c r="R109" s="121"/>
      <c r="S109" s="104"/>
      <c r="T109" s="104"/>
      <c r="U109" s="105"/>
      <c r="V109" s="105"/>
      <c r="W109" s="105"/>
      <c r="X109" s="43"/>
    </row>
    <row r="110" spans="1:24" ht="15" customHeight="1">
      <c r="A110"/>
      <c r="B110"/>
      <c r="C110"/>
      <c r="D110"/>
      <c r="E110"/>
      <c r="F110"/>
      <c r="G110"/>
      <c r="I110"/>
      <c r="J110" s="4"/>
      <c r="K110" s="4"/>
      <c r="L110" s="4"/>
      <c r="M110" s="4"/>
      <c r="N110" s="4"/>
      <c r="O110" s="4"/>
      <c r="P110" s="105"/>
      <c r="Q110" s="105"/>
      <c r="R110" s="121"/>
      <c r="S110" s="104"/>
      <c r="T110" s="104"/>
      <c r="U110" s="105"/>
      <c r="V110" s="105"/>
      <c r="W110" s="105"/>
      <c r="X110" s="43"/>
    </row>
    <row r="111" spans="1:24" ht="15" customHeight="1">
      <c r="A111"/>
      <c r="B111"/>
      <c r="C111"/>
      <c r="D111"/>
      <c r="E111"/>
      <c r="F111"/>
      <c r="G111"/>
      <c r="I111"/>
      <c r="J111" s="4"/>
      <c r="K111" s="4"/>
      <c r="L111" s="4"/>
      <c r="M111" s="4"/>
      <c r="N111" s="4"/>
      <c r="O111" s="4"/>
      <c r="P111" s="105"/>
      <c r="Q111" s="105"/>
      <c r="R111" s="121"/>
      <c r="S111" s="104"/>
      <c r="T111" s="104"/>
      <c r="U111" s="105"/>
      <c r="V111" s="105"/>
      <c r="W111" s="105"/>
      <c r="X111" s="43"/>
    </row>
    <row r="112" spans="1:24" ht="15" customHeight="1">
      <c r="A112"/>
      <c r="B112"/>
      <c r="C112"/>
      <c r="D112"/>
      <c r="E112"/>
      <c r="F112"/>
      <c r="G112"/>
      <c r="I112"/>
      <c r="J112" s="4"/>
      <c r="K112" s="4"/>
      <c r="L112" s="4"/>
      <c r="M112" s="4"/>
      <c r="N112" s="4"/>
      <c r="O112" s="4"/>
      <c r="P112" s="105"/>
      <c r="Q112" s="105"/>
      <c r="R112" s="121"/>
      <c r="S112" s="104"/>
      <c r="T112" s="104"/>
      <c r="U112" s="105"/>
      <c r="V112" s="105"/>
      <c r="W112" s="105"/>
      <c r="X112" s="43"/>
    </row>
    <row r="113" spans="1:24" ht="15" customHeight="1">
      <c r="A113"/>
      <c r="B113"/>
      <c r="C113"/>
      <c r="D113"/>
      <c r="E113"/>
      <c r="F113"/>
      <c r="G113"/>
      <c r="I113"/>
      <c r="J113" s="4"/>
      <c r="K113" s="4"/>
      <c r="L113" s="4"/>
      <c r="M113" s="4"/>
      <c r="N113" s="4"/>
      <c r="O113" s="4"/>
      <c r="P113" s="105"/>
      <c r="Q113" s="105"/>
      <c r="R113" s="121"/>
      <c r="S113" s="104"/>
      <c r="T113" s="104"/>
      <c r="U113" s="105"/>
      <c r="V113" s="105"/>
      <c r="W113" s="105"/>
      <c r="X113" s="43"/>
    </row>
    <row r="114" spans="1:24" ht="15" customHeight="1">
      <c r="A114"/>
      <c r="B114"/>
      <c r="C114"/>
      <c r="D114"/>
      <c r="E114"/>
      <c r="F114"/>
      <c r="G114"/>
      <c r="I114"/>
      <c r="J114" s="4"/>
      <c r="K114" s="4"/>
      <c r="L114" s="4"/>
      <c r="M114" s="4"/>
      <c r="N114" s="4"/>
      <c r="O114" s="4"/>
      <c r="P114" s="105"/>
      <c r="Q114" s="105"/>
      <c r="R114" s="121"/>
      <c r="S114" s="104"/>
      <c r="T114" s="104"/>
      <c r="U114" s="105"/>
      <c r="V114" s="105"/>
      <c r="W114" s="105"/>
      <c r="X114" s="43"/>
    </row>
    <row r="115" spans="1:24" ht="15" customHeight="1">
      <c r="A115"/>
      <c r="B115"/>
      <c r="C115"/>
      <c r="D115"/>
      <c r="E115"/>
      <c r="F115"/>
      <c r="G115"/>
      <c r="I115"/>
      <c r="J115" s="4"/>
      <c r="K115" s="4"/>
      <c r="L115" s="4"/>
      <c r="M115" s="4"/>
      <c r="N115" s="4"/>
      <c r="O115" s="4"/>
      <c r="P115" s="105"/>
      <c r="Q115" s="105"/>
      <c r="R115" s="121"/>
      <c r="S115" s="104"/>
      <c r="T115" s="104"/>
      <c r="U115" s="105"/>
      <c r="V115" s="105"/>
      <c r="W115" s="105"/>
      <c r="X115" s="43"/>
    </row>
    <row r="116" spans="1:24" ht="15" customHeight="1">
      <c r="A116"/>
      <c r="B116"/>
      <c r="C116"/>
      <c r="D116"/>
      <c r="E116"/>
      <c r="F116"/>
      <c r="G116"/>
      <c r="I116"/>
      <c r="J116" s="4"/>
      <c r="K116" s="4"/>
      <c r="L116" s="4"/>
      <c r="M116" s="4"/>
      <c r="N116" s="4"/>
      <c r="O116" s="4"/>
      <c r="P116" s="105"/>
      <c r="Q116" s="105"/>
      <c r="R116" s="121"/>
      <c r="S116" s="104"/>
      <c r="T116" s="104"/>
      <c r="U116" s="105"/>
      <c r="V116" s="105"/>
      <c r="W116" s="105"/>
      <c r="X116" s="43"/>
    </row>
    <row r="117" spans="1:24" ht="15" customHeight="1">
      <c r="A117"/>
      <c r="B117"/>
      <c r="C117"/>
      <c r="D117"/>
      <c r="E117"/>
      <c r="F117"/>
      <c r="G117"/>
      <c r="I117"/>
      <c r="J117" s="4"/>
      <c r="K117" s="4"/>
      <c r="L117" s="4"/>
      <c r="M117" s="4"/>
      <c r="N117" s="4"/>
      <c r="O117" s="4"/>
      <c r="P117" s="105"/>
      <c r="Q117" s="105"/>
      <c r="R117" s="121"/>
      <c r="S117" s="104"/>
      <c r="T117" s="104"/>
      <c r="U117" s="105"/>
      <c r="V117" s="105"/>
      <c r="W117" s="105"/>
      <c r="X117" s="43"/>
    </row>
    <row r="118" spans="1:24" ht="15" customHeight="1">
      <c r="A118"/>
      <c r="B118"/>
      <c r="C118"/>
      <c r="D118"/>
      <c r="E118"/>
      <c r="F118"/>
      <c r="G118"/>
      <c r="I118"/>
      <c r="J118" s="4"/>
      <c r="K118" s="4"/>
      <c r="L118" s="4"/>
      <c r="M118" s="4"/>
      <c r="N118" s="4"/>
      <c r="O118" s="4"/>
      <c r="P118" s="105"/>
      <c r="Q118" s="105"/>
      <c r="R118" s="121"/>
      <c r="S118" s="104"/>
      <c r="T118" s="104"/>
      <c r="U118" s="105"/>
      <c r="V118" s="105"/>
      <c r="W118" s="105"/>
      <c r="X118" s="43"/>
    </row>
    <row r="119" spans="1:24" ht="15" customHeight="1">
      <c r="A119"/>
      <c r="B119"/>
      <c r="C119"/>
      <c r="D119"/>
      <c r="E119"/>
      <c r="F119"/>
      <c r="G119"/>
      <c r="I119"/>
      <c r="J119" s="4"/>
      <c r="K119" s="4"/>
      <c r="L119" s="4"/>
      <c r="M119" s="4"/>
      <c r="N119" s="4"/>
      <c r="O119" s="4"/>
      <c r="P119" s="105"/>
      <c r="Q119" s="105"/>
      <c r="R119" s="121"/>
      <c r="S119" s="104"/>
      <c r="T119" s="104"/>
      <c r="U119" s="105"/>
      <c r="V119" s="105"/>
      <c r="W119" s="105"/>
      <c r="X119" s="43"/>
    </row>
    <row r="120" spans="1:24" ht="15" customHeight="1">
      <c r="A120"/>
      <c r="B120"/>
      <c r="C120"/>
      <c r="D120"/>
      <c r="E120"/>
      <c r="F120"/>
      <c r="G120"/>
      <c r="I120"/>
      <c r="J120" s="4"/>
      <c r="K120" s="4"/>
      <c r="L120" s="4"/>
      <c r="M120" s="4"/>
      <c r="N120" s="4"/>
      <c r="O120" s="4"/>
      <c r="P120" s="105"/>
      <c r="Q120" s="105"/>
      <c r="R120" s="121"/>
      <c r="S120" s="104"/>
      <c r="T120" s="104"/>
      <c r="U120" s="105"/>
      <c r="V120" s="105"/>
      <c r="W120" s="105"/>
      <c r="X120" s="43"/>
    </row>
    <row r="121" spans="1:24" ht="15" customHeight="1">
      <c r="A121"/>
      <c r="B121"/>
      <c r="C121"/>
      <c r="D121"/>
      <c r="E121"/>
      <c r="F121"/>
      <c r="G121"/>
      <c r="I121"/>
      <c r="J121" s="4"/>
      <c r="K121" s="4"/>
      <c r="L121" s="4"/>
      <c r="M121" s="4"/>
      <c r="N121" s="4"/>
      <c r="O121" s="4"/>
      <c r="P121" s="105"/>
      <c r="Q121" s="105"/>
      <c r="R121" s="121"/>
      <c r="S121" s="104"/>
      <c r="T121" s="104"/>
      <c r="U121" s="105"/>
      <c r="V121" s="105"/>
      <c r="W121" s="105"/>
      <c r="X121" s="43"/>
    </row>
    <row r="122" spans="1:24" ht="15" customHeight="1">
      <c r="A122"/>
      <c r="B122"/>
      <c r="C122"/>
      <c r="D122"/>
      <c r="E122"/>
      <c r="F122"/>
      <c r="G122"/>
      <c r="I122"/>
      <c r="J122" s="4"/>
      <c r="K122" s="4"/>
      <c r="L122" s="4"/>
      <c r="M122" s="4"/>
      <c r="N122" s="4"/>
      <c r="O122" s="4"/>
      <c r="P122" s="105"/>
      <c r="Q122" s="105"/>
      <c r="R122" s="121"/>
      <c r="S122" s="104"/>
      <c r="T122" s="104"/>
      <c r="U122" s="105"/>
      <c r="V122" s="105"/>
      <c r="W122" s="105"/>
      <c r="X122" s="43"/>
    </row>
    <row r="123" spans="1:24" ht="15" customHeight="1">
      <c r="A123"/>
      <c r="B123"/>
      <c r="C123"/>
      <c r="D123"/>
      <c r="E123"/>
      <c r="F123"/>
      <c r="G123"/>
      <c r="I123"/>
      <c r="J123" s="4"/>
      <c r="K123" s="4"/>
      <c r="L123" s="4"/>
      <c r="M123" s="4"/>
      <c r="N123" s="4"/>
      <c r="O123" s="4"/>
      <c r="P123" s="105"/>
      <c r="Q123" s="105"/>
      <c r="R123" s="121"/>
      <c r="S123" s="104"/>
      <c r="T123" s="104"/>
      <c r="U123" s="105"/>
      <c r="V123" s="105"/>
      <c r="W123" s="105"/>
      <c r="X123" s="43"/>
    </row>
    <row r="124" spans="1:24" ht="15" customHeight="1">
      <c r="A124"/>
      <c r="B124"/>
      <c r="C124"/>
      <c r="D124"/>
      <c r="E124"/>
      <c r="F124"/>
      <c r="G124"/>
      <c r="I124"/>
      <c r="J124" s="4"/>
      <c r="K124" s="4"/>
      <c r="L124" s="4"/>
      <c r="M124" s="4"/>
      <c r="N124" s="4"/>
      <c r="O124" s="4"/>
      <c r="P124" s="105"/>
      <c r="Q124" s="105"/>
      <c r="R124" s="121"/>
      <c r="S124" s="104"/>
      <c r="T124" s="104"/>
      <c r="U124" s="105"/>
      <c r="V124" s="105"/>
      <c r="W124" s="105"/>
      <c r="X124" s="43"/>
    </row>
    <row r="125" spans="1:24" ht="15" customHeight="1">
      <c r="A125"/>
      <c r="B125"/>
      <c r="C125"/>
      <c r="D125"/>
      <c r="E125"/>
      <c r="F125"/>
      <c r="G125"/>
      <c r="I125"/>
      <c r="J125" s="4"/>
      <c r="K125" s="4"/>
      <c r="L125" s="4"/>
      <c r="M125" s="4"/>
      <c r="N125" s="4"/>
      <c r="O125" s="4"/>
      <c r="P125" s="105"/>
      <c r="Q125" s="105"/>
      <c r="R125" s="121"/>
      <c r="S125" s="104"/>
      <c r="T125" s="104"/>
      <c r="U125" s="105"/>
      <c r="V125" s="105"/>
      <c r="W125" s="105"/>
      <c r="X125" s="43"/>
    </row>
    <row r="126" spans="1:24" ht="15" customHeight="1">
      <c r="A126"/>
      <c r="B126"/>
      <c r="C126"/>
      <c r="D126"/>
      <c r="E126"/>
      <c r="F126"/>
      <c r="G126"/>
      <c r="I126"/>
      <c r="J126" s="4"/>
      <c r="K126" s="4"/>
      <c r="L126" s="4"/>
      <c r="M126" s="4"/>
      <c r="N126" s="4"/>
      <c r="O126" s="4"/>
      <c r="P126" s="105"/>
      <c r="Q126" s="105"/>
      <c r="R126" s="121"/>
      <c r="S126" s="104"/>
      <c r="T126" s="104"/>
      <c r="U126" s="105"/>
      <c r="V126" s="105"/>
      <c r="W126" s="105"/>
      <c r="X126" s="43"/>
    </row>
    <row r="127" spans="1:24" ht="15" customHeight="1">
      <c r="A127"/>
      <c r="B127"/>
      <c r="C127"/>
      <c r="D127"/>
      <c r="E127"/>
      <c r="F127"/>
      <c r="G127"/>
      <c r="I127"/>
      <c r="J127" s="4"/>
      <c r="K127" s="4"/>
      <c r="L127" s="4"/>
      <c r="M127" s="4"/>
      <c r="N127" s="4"/>
      <c r="O127" s="4"/>
      <c r="P127" s="105"/>
      <c r="Q127" s="105"/>
      <c r="R127" s="121"/>
      <c r="S127" s="104"/>
      <c r="T127" s="104"/>
      <c r="U127" s="105"/>
      <c r="V127" s="105"/>
      <c r="W127" s="105"/>
      <c r="X127" s="43"/>
    </row>
    <row r="128" spans="1:24" ht="15" customHeight="1">
      <c r="A128"/>
      <c r="B128"/>
      <c r="C128"/>
      <c r="D128"/>
      <c r="E128"/>
      <c r="F128"/>
      <c r="G128"/>
      <c r="I128"/>
      <c r="J128" s="4"/>
      <c r="K128" s="4"/>
      <c r="L128" s="4"/>
      <c r="M128" s="4"/>
      <c r="N128" s="4"/>
      <c r="O128" s="4"/>
      <c r="P128" s="105"/>
      <c r="Q128" s="105"/>
      <c r="R128" s="121"/>
      <c r="S128" s="104"/>
      <c r="T128" s="104"/>
      <c r="U128" s="105"/>
      <c r="V128" s="105"/>
      <c r="W128" s="105"/>
      <c r="X128" s="43"/>
    </row>
    <row r="129" spans="1:24" ht="15" customHeight="1">
      <c r="A129"/>
      <c r="B129"/>
      <c r="C129"/>
      <c r="D129"/>
      <c r="E129"/>
      <c r="F129"/>
      <c r="G129"/>
      <c r="I129"/>
      <c r="J129" s="4"/>
      <c r="K129" s="4"/>
      <c r="L129" s="4"/>
      <c r="M129" s="4"/>
      <c r="N129" s="4"/>
      <c r="O129" s="4"/>
      <c r="P129" s="105"/>
      <c r="Q129" s="105"/>
      <c r="R129" s="121"/>
      <c r="S129" s="104"/>
      <c r="T129" s="104"/>
      <c r="U129" s="105"/>
      <c r="V129" s="105"/>
      <c r="W129" s="105"/>
      <c r="X129" s="43"/>
    </row>
    <row r="130" spans="1:24" ht="15" customHeight="1">
      <c r="A130"/>
      <c r="B130"/>
      <c r="C130"/>
      <c r="D130"/>
      <c r="E130"/>
      <c r="F130"/>
      <c r="G130"/>
      <c r="I130"/>
      <c r="J130" s="4"/>
      <c r="K130" s="4"/>
      <c r="L130" s="4"/>
      <c r="M130" s="4"/>
      <c r="N130" s="4"/>
      <c r="O130" s="4"/>
      <c r="P130" s="105"/>
      <c r="Q130" s="105"/>
      <c r="R130" s="121"/>
      <c r="S130" s="104"/>
      <c r="T130" s="104"/>
      <c r="U130" s="105"/>
      <c r="V130" s="105"/>
      <c r="W130" s="105"/>
      <c r="X130" s="43"/>
    </row>
    <row r="131" spans="1:24" ht="15" customHeight="1">
      <c r="A131"/>
      <c r="B131"/>
      <c r="C131"/>
      <c r="D131"/>
      <c r="E131"/>
      <c r="F131"/>
      <c r="G131"/>
      <c r="I131"/>
      <c r="J131" s="4"/>
      <c r="K131" s="4"/>
      <c r="L131" s="4"/>
      <c r="M131" s="4"/>
      <c r="N131" s="4"/>
      <c r="O131" s="4"/>
      <c r="P131" s="105"/>
      <c r="Q131" s="105"/>
      <c r="R131" s="121"/>
      <c r="S131" s="104"/>
      <c r="T131" s="104"/>
      <c r="U131" s="105"/>
      <c r="V131" s="105"/>
      <c r="W131" s="105"/>
      <c r="X131" s="43"/>
    </row>
    <row r="132" spans="1:24" ht="15" customHeight="1">
      <c r="A132"/>
      <c r="B132"/>
      <c r="C132"/>
      <c r="D132"/>
      <c r="E132"/>
      <c r="F132"/>
      <c r="G132"/>
      <c r="I132"/>
      <c r="J132" s="4"/>
      <c r="K132" s="4"/>
      <c r="L132" s="4"/>
      <c r="M132" s="4"/>
      <c r="N132" s="4"/>
      <c r="O132" s="4"/>
      <c r="P132" s="105"/>
      <c r="Q132" s="105"/>
      <c r="R132" s="121"/>
      <c r="S132" s="104"/>
      <c r="T132" s="104"/>
      <c r="U132" s="105"/>
      <c r="V132" s="105"/>
      <c r="W132" s="105"/>
      <c r="X132" s="43"/>
    </row>
    <row r="133" spans="1:24" ht="15" customHeight="1">
      <c r="A133"/>
      <c r="B133"/>
      <c r="C133"/>
      <c r="D133"/>
      <c r="E133"/>
      <c r="F133"/>
      <c r="G133"/>
      <c r="I133"/>
      <c r="J133" s="4"/>
      <c r="K133" s="4"/>
      <c r="L133" s="4"/>
      <c r="M133" s="4"/>
      <c r="N133" s="4"/>
      <c r="O133" s="4"/>
      <c r="P133" s="105"/>
      <c r="Q133" s="105"/>
      <c r="R133" s="121"/>
      <c r="S133" s="104"/>
      <c r="T133" s="104"/>
      <c r="U133" s="105"/>
      <c r="V133" s="105"/>
      <c r="W133" s="105"/>
      <c r="X133" s="43"/>
    </row>
    <row r="134" spans="1:24" ht="15" customHeight="1">
      <c r="A134"/>
      <c r="B134"/>
      <c r="C134"/>
      <c r="D134"/>
      <c r="E134"/>
      <c r="F134"/>
      <c r="G134"/>
      <c r="I134"/>
      <c r="J134" s="4"/>
      <c r="K134" s="4"/>
      <c r="L134" s="4"/>
      <c r="M134" s="4"/>
      <c r="N134" s="4"/>
      <c r="O134" s="4"/>
      <c r="P134" s="105"/>
      <c r="Q134" s="105"/>
      <c r="R134" s="121"/>
      <c r="S134" s="104"/>
      <c r="T134" s="104"/>
      <c r="U134" s="105"/>
      <c r="V134" s="105"/>
      <c r="W134" s="105"/>
      <c r="X134" s="43"/>
    </row>
    <row r="135" spans="1:24" ht="15" customHeight="1">
      <c r="A135"/>
      <c r="B135"/>
      <c r="C135"/>
      <c r="D135"/>
      <c r="E135"/>
      <c r="F135"/>
      <c r="G135"/>
      <c r="I135"/>
      <c r="J135" s="4"/>
      <c r="K135" s="4"/>
      <c r="L135" s="4"/>
      <c r="M135" s="4"/>
      <c r="N135" s="4"/>
      <c r="O135" s="4"/>
      <c r="P135" s="105"/>
      <c r="Q135" s="105"/>
      <c r="R135" s="121"/>
      <c r="S135" s="104"/>
      <c r="T135" s="104"/>
      <c r="U135" s="105"/>
      <c r="V135" s="105"/>
      <c r="W135" s="105"/>
      <c r="X135" s="43"/>
    </row>
    <row r="136" spans="1:24" ht="15" customHeight="1">
      <c r="A136"/>
      <c r="B136"/>
      <c r="C136"/>
      <c r="D136"/>
      <c r="E136"/>
      <c r="F136"/>
      <c r="G136"/>
      <c r="I136"/>
      <c r="J136" s="4"/>
      <c r="K136" s="4"/>
      <c r="L136" s="4"/>
      <c r="M136" s="4"/>
      <c r="N136" s="4"/>
      <c r="O136" s="4"/>
      <c r="P136" s="105"/>
      <c r="Q136" s="105"/>
      <c r="R136" s="121"/>
      <c r="S136" s="104"/>
      <c r="T136" s="104"/>
      <c r="U136" s="105"/>
      <c r="V136" s="105"/>
      <c r="W136" s="105"/>
      <c r="X136" s="43"/>
    </row>
    <row r="137" spans="1:24" ht="15" customHeight="1">
      <c r="A137"/>
      <c r="B137"/>
      <c r="C137"/>
      <c r="D137"/>
      <c r="E137"/>
      <c r="F137"/>
      <c r="G137"/>
      <c r="I137"/>
      <c r="J137" s="4"/>
      <c r="K137" s="4"/>
      <c r="L137" s="4"/>
      <c r="M137" s="4"/>
      <c r="N137" s="4"/>
      <c r="O137" s="4"/>
      <c r="P137" s="105"/>
      <c r="Q137" s="105"/>
      <c r="R137" s="121"/>
      <c r="S137" s="104"/>
      <c r="T137" s="104"/>
      <c r="U137" s="105"/>
      <c r="V137" s="105"/>
      <c r="W137" s="105"/>
      <c r="X137" s="43"/>
    </row>
    <row r="138" spans="1:24" ht="15" customHeight="1">
      <c r="A138"/>
      <c r="B138"/>
      <c r="C138"/>
      <c r="D138"/>
      <c r="E138"/>
      <c r="F138"/>
      <c r="G138"/>
      <c r="I138"/>
      <c r="J138" s="4"/>
      <c r="K138" s="4"/>
      <c r="L138" s="4"/>
      <c r="M138" s="4"/>
      <c r="N138" s="4"/>
      <c r="O138" s="4"/>
      <c r="P138" s="105"/>
      <c r="Q138" s="105"/>
      <c r="R138" s="121"/>
      <c r="S138" s="104"/>
      <c r="T138" s="104"/>
      <c r="U138" s="105"/>
      <c r="V138" s="105"/>
      <c r="W138" s="105"/>
      <c r="X138" s="43"/>
    </row>
    <row r="139" spans="1:24" ht="15" customHeight="1">
      <c r="A139"/>
      <c r="B139"/>
      <c r="C139"/>
      <c r="D139"/>
      <c r="E139"/>
      <c r="F139"/>
      <c r="G139"/>
      <c r="I139"/>
      <c r="J139" s="4"/>
      <c r="K139" s="4"/>
      <c r="L139" s="4"/>
      <c r="M139" s="4"/>
      <c r="N139" s="4"/>
      <c r="O139" s="4"/>
      <c r="P139" s="105"/>
      <c r="Q139" s="105"/>
      <c r="R139" s="121"/>
      <c r="S139" s="104"/>
      <c r="T139" s="104"/>
      <c r="U139" s="105"/>
      <c r="V139" s="105"/>
      <c r="W139" s="105"/>
      <c r="X139" s="43"/>
    </row>
    <row r="140" spans="1:24" ht="15" customHeight="1">
      <c r="A140"/>
      <c r="B140"/>
      <c r="C140"/>
      <c r="D140"/>
      <c r="E140"/>
      <c r="F140"/>
      <c r="G140"/>
      <c r="I140"/>
      <c r="J140" s="4"/>
      <c r="K140" s="4"/>
      <c r="L140" s="4"/>
      <c r="M140" s="4"/>
      <c r="N140" s="4"/>
      <c r="O140" s="4"/>
      <c r="P140" s="105"/>
      <c r="Q140" s="105"/>
      <c r="R140" s="121"/>
      <c r="S140" s="104"/>
      <c r="T140" s="104"/>
      <c r="U140" s="105"/>
      <c r="V140" s="105"/>
      <c r="W140" s="105"/>
      <c r="X140" s="43"/>
    </row>
    <row r="141" spans="1:24" ht="15" customHeight="1">
      <c r="A141"/>
      <c r="B141"/>
      <c r="C141"/>
      <c r="D141"/>
      <c r="E141"/>
      <c r="F141"/>
      <c r="G141"/>
      <c r="I141"/>
      <c r="J141" s="4"/>
      <c r="K141" s="4"/>
      <c r="L141" s="4"/>
      <c r="M141" s="4"/>
      <c r="N141" s="4"/>
      <c r="O141" s="4"/>
      <c r="P141" s="105"/>
      <c r="Q141" s="105"/>
      <c r="R141" s="121"/>
      <c r="S141" s="104"/>
      <c r="T141" s="104"/>
      <c r="U141" s="105"/>
      <c r="V141" s="105"/>
      <c r="W141" s="105"/>
      <c r="X141" s="43"/>
    </row>
    <row r="142" spans="1:24" ht="15" customHeight="1">
      <c r="A142"/>
      <c r="B142"/>
      <c r="C142"/>
      <c r="D142"/>
      <c r="E142"/>
      <c r="F142"/>
      <c r="G142"/>
      <c r="I142"/>
      <c r="J142" s="4"/>
      <c r="K142" s="4"/>
      <c r="L142" s="4"/>
      <c r="M142" s="4"/>
      <c r="N142" s="4"/>
      <c r="O142" s="4"/>
      <c r="P142" s="105"/>
      <c r="Q142" s="105"/>
      <c r="R142" s="121"/>
      <c r="S142" s="104"/>
      <c r="T142" s="104"/>
      <c r="U142" s="105"/>
      <c r="V142" s="105"/>
      <c r="W142" s="105"/>
      <c r="X142" s="43"/>
    </row>
    <row r="143" spans="1:24" ht="15" customHeight="1">
      <c r="A143"/>
      <c r="B143"/>
      <c r="C143"/>
      <c r="D143"/>
      <c r="E143"/>
      <c r="F143"/>
      <c r="G143"/>
      <c r="I143"/>
      <c r="J143" s="4"/>
      <c r="K143" s="4"/>
      <c r="L143" s="4"/>
      <c r="M143" s="4"/>
      <c r="N143" s="4"/>
      <c r="O143" s="4"/>
      <c r="P143" s="105"/>
      <c r="Q143" s="105"/>
      <c r="R143" s="121"/>
      <c r="S143" s="104"/>
      <c r="T143" s="104"/>
      <c r="U143" s="105"/>
      <c r="V143" s="105"/>
      <c r="W143" s="105"/>
      <c r="X143" s="43"/>
    </row>
    <row r="144" spans="1:24" ht="15" customHeight="1">
      <c r="A144"/>
      <c r="B144"/>
      <c r="C144"/>
      <c r="D144"/>
      <c r="E144"/>
      <c r="F144"/>
      <c r="G144"/>
      <c r="I144"/>
      <c r="J144" s="4"/>
      <c r="K144" s="4"/>
      <c r="L144" s="4"/>
      <c r="M144" s="4"/>
      <c r="N144" s="4"/>
      <c r="O144" s="4"/>
      <c r="P144" s="105"/>
      <c r="Q144" s="105"/>
      <c r="R144" s="121"/>
      <c r="S144" s="104"/>
      <c r="T144" s="104"/>
      <c r="U144" s="105"/>
      <c r="V144" s="105"/>
      <c r="W144" s="105"/>
      <c r="X144" s="43"/>
    </row>
    <row r="145" spans="1:24" ht="15" customHeight="1">
      <c r="A145"/>
      <c r="B145"/>
      <c r="C145"/>
      <c r="D145"/>
      <c r="E145"/>
      <c r="F145"/>
      <c r="G145"/>
      <c r="I145"/>
      <c r="J145" s="4"/>
      <c r="K145" s="4"/>
      <c r="L145" s="4"/>
      <c r="M145" s="4"/>
      <c r="N145" s="4"/>
      <c r="O145" s="4"/>
      <c r="P145" s="105"/>
      <c r="Q145" s="105"/>
      <c r="R145" s="121"/>
      <c r="S145" s="104"/>
      <c r="T145" s="104"/>
      <c r="U145" s="105"/>
      <c r="V145" s="105"/>
      <c r="W145" s="105"/>
      <c r="X145" s="43"/>
    </row>
    <row r="146" spans="1:24" ht="15" customHeight="1">
      <c r="A146"/>
      <c r="B146"/>
      <c r="C146"/>
      <c r="D146"/>
      <c r="E146"/>
      <c r="F146"/>
      <c r="G146"/>
      <c r="I146"/>
      <c r="J146" s="4"/>
      <c r="K146" s="4"/>
      <c r="L146" s="4"/>
      <c r="M146" s="4"/>
      <c r="N146" s="4"/>
      <c r="O146" s="4"/>
      <c r="P146" s="105"/>
      <c r="Q146" s="105"/>
      <c r="R146" s="121"/>
      <c r="S146" s="104"/>
      <c r="T146" s="104"/>
      <c r="U146" s="105"/>
      <c r="V146" s="105"/>
      <c r="W146" s="105"/>
      <c r="X146" s="43"/>
    </row>
    <row r="147" spans="1:24" ht="15" customHeight="1">
      <c r="A147"/>
      <c r="B147"/>
      <c r="C147"/>
      <c r="D147"/>
      <c r="E147"/>
      <c r="F147"/>
      <c r="G147"/>
      <c r="I147"/>
      <c r="J147" s="4"/>
      <c r="K147" s="4"/>
      <c r="L147" s="4"/>
      <c r="M147" s="4"/>
      <c r="N147" s="4"/>
      <c r="O147" s="4"/>
      <c r="P147" s="105"/>
      <c r="Q147" s="105"/>
      <c r="R147" s="121"/>
      <c r="S147" s="104"/>
      <c r="T147" s="104"/>
      <c r="U147" s="105"/>
      <c r="V147" s="105"/>
      <c r="W147" s="105"/>
      <c r="X147" s="43"/>
    </row>
    <row r="148" spans="1:24" ht="15" customHeight="1">
      <c r="A148"/>
      <c r="B148"/>
      <c r="C148"/>
      <c r="D148"/>
      <c r="E148"/>
      <c r="F148"/>
      <c r="G148"/>
      <c r="I148"/>
      <c r="J148" s="4"/>
      <c r="K148" s="4"/>
      <c r="L148" s="4"/>
      <c r="M148" s="4"/>
      <c r="N148" s="4"/>
      <c r="O148" s="4"/>
      <c r="P148" s="105"/>
      <c r="Q148" s="105"/>
      <c r="R148" s="121"/>
      <c r="S148" s="104"/>
      <c r="T148" s="104"/>
      <c r="U148" s="105"/>
      <c r="V148" s="105"/>
      <c r="W148" s="105"/>
      <c r="X148" s="43"/>
    </row>
    <row r="149" spans="1:24" ht="15" customHeight="1">
      <c r="A149"/>
      <c r="B149"/>
      <c r="C149"/>
      <c r="D149"/>
      <c r="E149"/>
      <c r="F149"/>
      <c r="G149"/>
      <c r="I149"/>
      <c r="J149" s="4"/>
      <c r="K149" s="4"/>
      <c r="L149" s="4"/>
      <c r="M149" s="4"/>
      <c r="N149" s="4"/>
      <c r="O149" s="4"/>
      <c r="P149" s="105"/>
      <c r="Q149" s="105"/>
      <c r="R149" s="121"/>
      <c r="S149" s="104"/>
      <c r="T149" s="104"/>
      <c r="U149" s="105"/>
      <c r="V149" s="105"/>
      <c r="W149" s="105"/>
      <c r="X149" s="43"/>
    </row>
    <row r="150" spans="1:24" ht="15" customHeight="1">
      <c r="A150"/>
      <c r="B150"/>
      <c r="C150"/>
      <c r="D150"/>
      <c r="E150"/>
      <c r="F150"/>
      <c r="G150"/>
      <c r="I150"/>
      <c r="J150" s="4"/>
      <c r="K150" s="4"/>
      <c r="L150" s="4"/>
      <c r="M150" s="4"/>
      <c r="N150" s="4"/>
      <c r="O150" s="4"/>
      <c r="P150" s="105"/>
      <c r="Q150" s="105"/>
      <c r="R150" s="121"/>
      <c r="S150" s="104"/>
      <c r="T150" s="104"/>
      <c r="U150" s="105"/>
      <c r="V150" s="105"/>
      <c r="W150" s="105"/>
      <c r="X150" s="43"/>
    </row>
    <row r="151" spans="1:24" ht="15" customHeight="1">
      <c r="A151"/>
      <c r="B151"/>
      <c r="C151"/>
      <c r="D151"/>
      <c r="E151"/>
      <c r="F151"/>
      <c r="G151"/>
      <c r="I151"/>
      <c r="J151" s="4"/>
      <c r="K151" s="4"/>
      <c r="L151" s="4"/>
      <c r="M151" s="4"/>
      <c r="N151" s="4"/>
      <c r="O151" s="4"/>
      <c r="P151" s="105"/>
      <c r="Q151" s="105"/>
      <c r="R151" s="121"/>
      <c r="S151" s="104"/>
      <c r="T151" s="104"/>
      <c r="U151" s="105"/>
      <c r="V151" s="105"/>
      <c r="W151" s="105"/>
      <c r="X151" s="43"/>
    </row>
    <row r="152" spans="1:24" ht="15" customHeight="1">
      <c r="A152"/>
      <c r="B152"/>
      <c r="C152"/>
      <c r="D152"/>
      <c r="E152"/>
      <c r="F152"/>
      <c r="G152"/>
      <c r="I152"/>
      <c r="J152" s="4"/>
      <c r="K152" s="4"/>
      <c r="L152" s="4"/>
      <c r="M152" s="4"/>
      <c r="N152" s="4"/>
      <c r="O152" s="4"/>
      <c r="P152" s="105"/>
      <c r="Q152" s="105"/>
      <c r="R152" s="121"/>
      <c r="S152" s="104"/>
      <c r="T152" s="104"/>
      <c r="U152" s="105"/>
      <c r="V152" s="105"/>
      <c r="W152" s="105"/>
      <c r="X152" s="43"/>
    </row>
    <row r="153" spans="1:24" ht="15" customHeight="1">
      <c r="A153"/>
      <c r="B153"/>
      <c r="C153"/>
      <c r="D153"/>
      <c r="E153"/>
      <c r="F153"/>
      <c r="G153"/>
      <c r="I153"/>
      <c r="J153" s="4"/>
      <c r="K153" s="4"/>
      <c r="L153" s="4"/>
      <c r="M153" s="4"/>
      <c r="N153" s="4"/>
      <c r="O153" s="4"/>
      <c r="P153" s="105"/>
      <c r="Q153" s="105"/>
      <c r="R153" s="121"/>
      <c r="S153" s="104"/>
      <c r="T153" s="104"/>
      <c r="U153" s="105"/>
      <c r="V153" s="105"/>
      <c r="W153" s="105"/>
      <c r="X153" s="43"/>
    </row>
    <row r="154" spans="1:24" ht="15" customHeight="1">
      <c r="A154"/>
      <c r="B154"/>
      <c r="C154"/>
      <c r="D154"/>
      <c r="E154"/>
      <c r="F154"/>
      <c r="G154"/>
      <c r="I154"/>
      <c r="J154" s="4"/>
      <c r="K154" s="4"/>
      <c r="L154" s="4"/>
      <c r="M154" s="4"/>
      <c r="N154" s="4"/>
      <c r="O154" s="4"/>
      <c r="P154" s="105"/>
      <c r="Q154" s="105"/>
      <c r="R154" s="121"/>
      <c r="S154" s="104"/>
      <c r="T154" s="104"/>
      <c r="U154" s="105"/>
      <c r="V154" s="105"/>
      <c r="W154" s="105"/>
      <c r="X154" s="43"/>
    </row>
    <row r="155" spans="1:24" ht="15" customHeight="1">
      <c r="A155"/>
      <c r="B155"/>
      <c r="C155"/>
      <c r="D155"/>
      <c r="E155"/>
      <c r="F155"/>
      <c r="G155"/>
      <c r="I155"/>
      <c r="J155" s="4"/>
      <c r="K155" s="4"/>
      <c r="L155" s="4"/>
      <c r="M155" s="4"/>
      <c r="N155" s="4"/>
      <c r="O155" s="4"/>
      <c r="P155" s="105"/>
      <c r="Q155" s="105"/>
      <c r="R155" s="121"/>
      <c r="S155" s="104"/>
      <c r="T155" s="104"/>
      <c r="U155" s="105"/>
      <c r="V155" s="105"/>
      <c r="W155" s="105"/>
      <c r="X155" s="43"/>
    </row>
    <row r="156" spans="1:24" ht="15" customHeight="1">
      <c r="A156"/>
      <c r="B156"/>
      <c r="C156"/>
      <c r="D156"/>
      <c r="E156"/>
      <c r="F156"/>
      <c r="G156"/>
      <c r="I156"/>
      <c r="J156" s="4"/>
      <c r="K156" s="4"/>
      <c r="L156" s="4"/>
      <c r="M156" s="4"/>
      <c r="N156" s="4"/>
      <c r="O156" s="4"/>
      <c r="P156" s="105"/>
      <c r="Q156" s="105"/>
      <c r="R156" s="121"/>
      <c r="S156" s="104"/>
      <c r="T156" s="104"/>
      <c r="U156" s="105"/>
      <c r="V156" s="105"/>
      <c r="W156" s="105"/>
      <c r="X156" s="43"/>
    </row>
    <row r="157" spans="1:24" ht="15" customHeight="1">
      <c r="A157"/>
      <c r="B157"/>
      <c r="C157"/>
      <c r="D157"/>
      <c r="E157"/>
      <c r="F157"/>
      <c r="G157"/>
      <c r="I157"/>
      <c r="J157" s="4"/>
      <c r="K157" s="4"/>
      <c r="L157" s="4"/>
      <c r="M157" s="4"/>
      <c r="N157" s="4"/>
      <c r="O157" s="4"/>
      <c r="P157" s="105"/>
      <c r="Q157" s="105"/>
      <c r="R157" s="121"/>
      <c r="S157" s="104"/>
      <c r="T157" s="104"/>
      <c r="U157" s="105"/>
      <c r="V157" s="105"/>
      <c r="W157" s="105"/>
      <c r="X157" s="43"/>
    </row>
    <row r="158" spans="1:24" ht="15" customHeight="1">
      <c r="A158"/>
      <c r="B158"/>
      <c r="C158"/>
      <c r="D158"/>
      <c r="E158"/>
      <c r="F158"/>
      <c r="G158"/>
      <c r="I158"/>
      <c r="J158" s="4"/>
      <c r="K158" s="4"/>
      <c r="L158" s="4"/>
      <c r="M158" s="4"/>
      <c r="N158" s="4"/>
      <c r="O158" s="4"/>
      <c r="P158" s="105"/>
      <c r="Q158" s="105"/>
      <c r="R158" s="121"/>
      <c r="S158" s="104"/>
      <c r="T158" s="104"/>
      <c r="U158" s="105"/>
      <c r="V158" s="105"/>
      <c r="W158" s="105"/>
      <c r="X158" s="43"/>
    </row>
    <row r="159" spans="1:24" ht="15" customHeight="1">
      <c r="A159"/>
      <c r="B159"/>
      <c r="C159"/>
      <c r="D159"/>
      <c r="E159"/>
      <c r="F159"/>
      <c r="G159"/>
      <c r="I159"/>
      <c r="J159" s="4"/>
      <c r="K159" s="4"/>
      <c r="L159" s="4"/>
      <c r="M159" s="4"/>
      <c r="N159" s="4"/>
      <c r="O159" s="4"/>
      <c r="P159" s="105"/>
      <c r="Q159" s="105"/>
      <c r="R159" s="121"/>
      <c r="S159" s="104"/>
      <c r="T159" s="104"/>
      <c r="U159" s="105"/>
      <c r="V159" s="105"/>
      <c r="W159" s="105"/>
      <c r="X159" s="43"/>
    </row>
    <row r="160" spans="1:24" ht="15" customHeight="1">
      <c r="A160"/>
      <c r="B160"/>
      <c r="C160"/>
      <c r="D160"/>
      <c r="E160"/>
      <c r="F160"/>
      <c r="G160"/>
      <c r="I160"/>
      <c r="J160" s="4"/>
      <c r="K160" s="4"/>
      <c r="L160" s="4"/>
      <c r="M160" s="4"/>
      <c r="N160" s="4"/>
      <c r="O160" s="4"/>
      <c r="P160" s="105"/>
      <c r="Q160" s="105"/>
      <c r="R160" s="121"/>
      <c r="S160" s="104"/>
      <c r="T160" s="104"/>
      <c r="U160" s="105"/>
      <c r="V160" s="105"/>
      <c r="W160" s="105"/>
      <c r="X160" s="43"/>
    </row>
    <row r="161" spans="1:24" ht="15" customHeight="1">
      <c r="A161"/>
      <c r="B161"/>
      <c r="C161"/>
      <c r="D161"/>
      <c r="E161"/>
      <c r="F161"/>
      <c r="G161"/>
      <c r="I161"/>
      <c r="J161" s="4"/>
      <c r="K161" s="4"/>
      <c r="L161" s="4"/>
      <c r="M161" s="4"/>
      <c r="N161" s="4"/>
      <c r="O161" s="4"/>
      <c r="P161" s="105"/>
      <c r="Q161" s="105"/>
      <c r="R161" s="121"/>
      <c r="S161" s="104"/>
      <c r="T161" s="104"/>
      <c r="U161" s="105"/>
      <c r="V161" s="105"/>
      <c r="W161" s="105"/>
      <c r="X161" s="43"/>
    </row>
    <row r="162" spans="1:24" ht="15" customHeight="1">
      <c r="A162"/>
      <c r="B162"/>
      <c r="C162"/>
      <c r="D162"/>
      <c r="E162"/>
      <c r="F162"/>
      <c r="G162"/>
      <c r="I162"/>
      <c r="J162" s="4"/>
      <c r="K162" s="4"/>
      <c r="L162" s="4"/>
      <c r="M162" s="4"/>
      <c r="N162" s="4"/>
      <c r="O162" s="4"/>
      <c r="P162" s="105"/>
      <c r="Q162" s="105"/>
      <c r="R162" s="121"/>
      <c r="S162" s="104"/>
      <c r="T162" s="104"/>
      <c r="U162" s="105"/>
      <c r="V162" s="105"/>
      <c r="W162" s="105"/>
      <c r="X162" s="43"/>
    </row>
    <row r="163" spans="1:24" ht="15" customHeight="1">
      <c r="A163"/>
      <c r="B163"/>
      <c r="C163"/>
      <c r="D163"/>
      <c r="E163"/>
      <c r="F163"/>
      <c r="G163"/>
      <c r="I163"/>
      <c r="J163" s="4"/>
      <c r="K163" s="4"/>
      <c r="L163" s="4"/>
      <c r="M163" s="4"/>
      <c r="N163" s="4"/>
      <c r="O163" s="4"/>
      <c r="P163" s="105"/>
      <c r="Q163" s="105"/>
      <c r="R163" s="121"/>
      <c r="S163" s="104"/>
      <c r="T163" s="104"/>
      <c r="U163" s="105"/>
      <c r="V163" s="105"/>
      <c r="W163" s="105"/>
      <c r="X163" s="43"/>
    </row>
    <row r="164" spans="1:24" ht="15" customHeight="1">
      <c r="A164"/>
      <c r="B164"/>
      <c r="C164"/>
      <c r="D164"/>
      <c r="E164"/>
      <c r="F164"/>
      <c r="G164"/>
      <c r="I164"/>
      <c r="J164" s="4"/>
      <c r="K164" s="4"/>
      <c r="L164" s="4"/>
      <c r="M164" s="4"/>
      <c r="N164" s="4"/>
      <c r="O164" s="4"/>
      <c r="P164" s="105"/>
      <c r="Q164" s="105"/>
      <c r="R164" s="121"/>
      <c r="S164" s="104"/>
      <c r="T164" s="104"/>
      <c r="U164" s="105"/>
      <c r="V164" s="105"/>
      <c r="W164" s="105"/>
      <c r="X164" s="43"/>
    </row>
    <row r="165" spans="1:24" ht="15" customHeight="1">
      <c r="A165"/>
      <c r="B165"/>
      <c r="C165"/>
      <c r="D165"/>
      <c r="E165"/>
      <c r="F165"/>
      <c r="G165"/>
      <c r="I165"/>
      <c r="J165" s="4"/>
      <c r="K165" s="4"/>
      <c r="L165" s="4"/>
      <c r="M165" s="4"/>
      <c r="N165" s="4"/>
      <c r="O165" s="4"/>
      <c r="P165" s="105"/>
      <c r="Q165" s="105"/>
      <c r="R165" s="121"/>
      <c r="S165" s="104"/>
      <c r="T165" s="104"/>
      <c r="U165" s="105"/>
      <c r="V165" s="105"/>
      <c r="W165" s="105"/>
      <c r="X165" s="43"/>
    </row>
    <row r="166" spans="1:24" ht="15" customHeight="1">
      <c r="A166"/>
      <c r="B166"/>
      <c r="C166"/>
      <c r="D166"/>
      <c r="E166"/>
      <c r="F166"/>
      <c r="G166"/>
      <c r="I166"/>
      <c r="J166" s="4"/>
      <c r="K166" s="4"/>
      <c r="L166" s="4"/>
      <c r="M166" s="4"/>
      <c r="N166" s="4"/>
      <c r="O166" s="4"/>
      <c r="P166" s="105"/>
      <c r="Q166" s="105"/>
      <c r="R166" s="121"/>
      <c r="S166" s="104"/>
      <c r="T166" s="104"/>
      <c r="U166" s="105"/>
      <c r="V166" s="105"/>
      <c r="W166" s="105"/>
      <c r="X166" s="43"/>
    </row>
    <row r="167" spans="1:24" ht="15" customHeight="1">
      <c r="A167"/>
      <c r="B167"/>
      <c r="C167"/>
      <c r="D167"/>
      <c r="E167"/>
      <c r="F167"/>
      <c r="G167"/>
      <c r="I167"/>
      <c r="J167" s="4"/>
      <c r="K167" s="4"/>
      <c r="L167" s="4"/>
      <c r="M167" s="4"/>
      <c r="N167" s="4"/>
      <c r="O167" s="4"/>
      <c r="P167" s="105"/>
      <c r="Q167" s="105"/>
      <c r="R167" s="121"/>
      <c r="S167" s="104"/>
      <c r="T167" s="104"/>
      <c r="U167" s="105"/>
      <c r="V167" s="105"/>
      <c r="W167" s="105"/>
      <c r="X167" s="43"/>
    </row>
    <row r="168" spans="1:24" ht="15" customHeight="1">
      <c r="A168"/>
      <c r="B168"/>
      <c r="C168"/>
      <c r="D168"/>
      <c r="E168"/>
      <c r="F168"/>
      <c r="G168"/>
      <c r="I168"/>
      <c r="J168" s="4"/>
      <c r="K168" s="4"/>
      <c r="L168" s="4"/>
      <c r="M168" s="4"/>
      <c r="N168" s="4"/>
      <c r="O168" s="4"/>
      <c r="P168" s="105"/>
      <c r="Q168" s="105"/>
      <c r="R168" s="121"/>
      <c r="S168" s="104"/>
      <c r="T168" s="104"/>
      <c r="U168" s="105"/>
      <c r="V168" s="105"/>
      <c r="W168" s="105"/>
      <c r="X168" s="43"/>
    </row>
    <row r="169" spans="1:24" ht="15" customHeight="1">
      <c r="A169"/>
      <c r="B169"/>
      <c r="C169"/>
      <c r="D169"/>
      <c r="E169"/>
      <c r="F169"/>
      <c r="G169"/>
      <c r="I169"/>
      <c r="J169" s="4"/>
      <c r="K169" s="4"/>
      <c r="L169" s="4"/>
      <c r="M169" s="4"/>
      <c r="N169" s="4"/>
      <c r="O169" s="4"/>
      <c r="P169" s="105"/>
      <c r="Q169" s="105"/>
      <c r="R169" s="121"/>
      <c r="S169" s="104"/>
      <c r="T169" s="104"/>
      <c r="U169" s="105"/>
      <c r="V169" s="105"/>
      <c r="W169" s="105"/>
      <c r="X169" s="43"/>
    </row>
    <row r="170" spans="1:24" ht="15" customHeight="1">
      <c r="A170"/>
      <c r="B170"/>
      <c r="C170"/>
      <c r="D170"/>
      <c r="E170"/>
      <c r="F170"/>
      <c r="G170"/>
      <c r="I170"/>
      <c r="J170" s="4"/>
      <c r="K170" s="4"/>
      <c r="L170" s="4"/>
      <c r="M170" s="4"/>
      <c r="N170" s="4"/>
      <c r="O170" s="4"/>
      <c r="P170" s="105"/>
      <c r="Q170" s="105"/>
      <c r="R170" s="121"/>
      <c r="S170" s="104"/>
      <c r="T170" s="104"/>
      <c r="U170" s="105"/>
      <c r="V170" s="105"/>
      <c r="W170" s="105"/>
      <c r="X170" s="43"/>
    </row>
    <row r="171" spans="1:24" ht="15" customHeight="1">
      <c r="A171"/>
      <c r="B171"/>
      <c r="C171"/>
      <c r="D171"/>
      <c r="E171"/>
      <c r="F171"/>
      <c r="G171"/>
      <c r="I171"/>
      <c r="J171" s="4"/>
      <c r="K171" s="4"/>
      <c r="L171" s="4"/>
      <c r="M171" s="4"/>
      <c r="N171" s="4"/>
      <c r="O171" s="4"/>
      <c r="P171" s="105"/>
      <c r="Q171" s="105"/>
      <c r="R171" s="121"/>
      <c r="S171" s="104"/>
      <c r="T171" s="104"/>
      <c r="U171" s="105"/>
      <c r="V171" s="105"/>
      <c r="W171" s="105"/>
      <c r="X171" s="43"/>
    </row>
    <row r="172" spans="1:24" ht="15" customHeight="1">
      <c r="A172"/>
      <c r="B172"/>
      <c r="C172"/>
      <c r="D172"/>
      <c r="E172"/>
      <c r="F172"/>
      <c r="G172"/>
      <c r="I172"/>
      <c r="J172" s="4"/>
      <c r="K172" s="4"/>
      <c r="L172" s="4"/>
      <c r="M172" s="4"/>
      <c r="N172" s="4"/>
      <c r="O172" s="4"/>
      <c r="P172" s="105"/>
      <c r="Q172" s="105"/>
      <c r="R172" s="121"/>
      <c r="S172" s="104"/>
      <c r="T172" s="104"/>
      <c r="U172" s="105"/>
      <c r="V172" s="105"/>
      <c r="W172" s="105"/>
      <c r="X172" s="43"/>
    </row>
    <row r="173" spans="1:24" ht="15" customHeight="1">
      <c r="A173"/>
      <c r="B173"/>
      <c r="C173"/>
      <c r="D173"/>
      <c r="E173"/>
      <c r="F173"/>
      <c r="G173"/>
      <c r="I173"/>
      <c r="J173" s="4"/>
      <c r="K173" s="4"/>
      <c r="L173" s="4"/>
      <c r="M173" s="4"/>
      <c r="N173" s="4"/>
      <c r="O173" s="4"/>
      <c r="P173" s="105"/>
      <c r="Q173" s="105"/>
      <c r="R173" s="121"/>
      <c r="S173" s="104"/>
      <c r="T173" s="104"/>
      <c r="U173" s="105"/>
      <c r="V173" s="105"/>
      <c r="W173" s="105"/>
      <c r="X173" s="43"/>
    </row>
    <row r="174" spans="1:24" ht="15" customHeight="1">
      <c r="A174"/>
      <c r="B174"/>
      <c r="C174"/>
      <c r="D174"/>
      <c r="E174"/>
      <c r="F174"/>
      <c r="G174"/>
      <c r="I174"/>
      <c r="J174" s="4"/>
      <c r="K174" s="4"/>
      <c r="L174" s="4"/>
      <c r="M174" s="4"/>
      <c r="N174" s="4"/>
      <c r="O174" s="4"/>
      <c r="P174" s="105"/>
      <c r="Q174" s="105"/>
      <c r="R174" s="121"/>
      <c r="S174" s="104"/>
      <c r="T174" s="104"/>
      <c r="U174" s="105"/>
      <c r="V174" s="105"/>
      <c r="W174" s="105"/>
      <c r="X174" s="43"/>
    </row>
    <row r="175" spans="1:24" ht="15" customHeight="1">
      <c r="A175"/>
      <c r="B175"/>
      <c r="C175"/>
      <c r="D175"/>
      <c r="E175"/>
      <c r="F175"/>
      <c r="G175"/>
      <c r="I175"/>
      <c r="J175" s="4"/>
      <c r="K175" s="4"/>
      <c r="L175" s="4"/>
      <c r="M175" s="4"/>
      <c r="N175" s="4"/>
      <c r="O175" s="4"/>
      <c r="P175" s="105"/>
      <c r="Q175" s="105"/>
      <c r="R175" s="121"/>
      <c r="S175" s="104"/>
      <c r="T175" s="104"/>
      <c r="U175" s="105"/>
      <c r="V175" s="105"/>
      <c r="W175" s="105"/>
      <c r="X175" s="43"/>
    </row>
    <row r="176" spans="1:24" ht="15" customHeight="1">
      <c r="A176"/>
      <c r="B176"/>
      <c r="C176"/>
      <c r="D176"/>
      <c r="E176"/>
      <c r="F176"/>
      <c r="G176"/>
      <c r="I176"/>
      <c r="J176" s="4"/>
      <c r="K176" s="4"/>
      <c r="L176" s="4"/>
      <c r="M176" s="4"/>
      <c r="N176" s="4"/>
      <c r="O176" s="4"/>
      <c r="P176" s="105"/>
      <c r="Q176" s="105"/>
      <c r="R176" s="121"/>
      <c r="S176" s="104"/>
      <c r="T176" s="104"/>
      <c r="U176" s="105"/>
      <c r="V176" s="105"/>
      <c r="W176" s="105"/>
      <c r="X176" s="43"/>
    </row>
    <row r="177" spans="1:24" ht="15" customHeight="1">
      <c r="A177"/>
      <c r="B177"/>
      <c r="C177"/>
      <c r="D177"/>
      <c r="E177"/>
      <c r="F177"/>
      <c r="G177"/>
      <c r="I177"/>
      <c r="J177" s="4"/>
      <c r="K177" s="4"/>
      <c r="L177" s="4"/>
      <c r="M177" s="4"/>
      <c r="N177" s="4"/>
      <c r="O177" s="4"/>
      <c r="P177" s="105"/>
      <c r="Q177" s="105"/>
      <c r="R177" s="121"/>
      <c r="S177" s="104"/>
      <c r="T177" s="104"/>
      <c r="U177" s="105"/>
      <c r="V177" s="105"/>
      <c r="W177" s="105"/>
      <c r="X177" s="43"/>
    </row>
    <row r="178" spans="1:24" ht="15" customHeight="1">
      <c r="A178"/>
      <c r="B178"/>
      <c r="C178"/>
      <c r="D178"/>
      <c r="E178"/>
      <c r="F178"/>
      <c r="G178"/>
      <c r="I178"/>
      <c r="J178" s="4"/>
      <c r="K178" s="4"/>
      <c r="L178" s="4"/>
      <c r="M178" s="4"/>
      <c r="N178" s="4"/>
      <c r="O178" s="4"/>
      <c r="P178" s="105"/>
      <c r="Q178" s="105"/>
      <c r="R178" s="121"/>
      <c r="S178" s="104"/>
      <c r="T178" s="104"/>
      <c r="U178" s="105"/>
      <c r="V178" s="105"/>
      <c r="W178" s="105"/>
      <c r="X178" s="43"/>
    </row>
    <row r="179" spans="1:24" ht="15" customHeight="1">
      <c r="A179"/>
      <c r="B179"/>
      <c r="C179"/>
      <c r="D179"/>
      <c r="E179"/>
      <c r="F179"/>
      <c r="G179"/>
      <c r="I179"/>
      <c r="J179" s="4"/>
      <c r="K179" s="4"/>
      <c r="L179" s="4"/>
      <c r="M179" s="4"/>
      <c r="N179" s="4"/>
      <c r="O179" s="4"/>
      <c r="P179" s="105"/>
      <c r="Q179" s="105"/>
      <c r="R179" s="121"/>
      <c r="S179" s="104"/>
      <c r="T179" s="104"/>
      <c r="U179" s="105"/>
      <c r="V179" s="105"/>
      <c r="W179" s="105"/>
      <c r="X179" s="43"/>
    </row>
    <row r="180" spans="1:24" ht="15" customHeight="1">
      <c r="A180"/>
      <c r="B180"/>
      <c r="C180"/>
      <c r="D180"/>
      <c r="E180"/>
      <c r="F180"/>
      <c r="G180"/>
      <c r="I180"/>
      <c r="J180" s="4"/>
      <c r="K180" s="4"/>
      <c r="L180" s="4"/>
      <c r="M180" s="4"/>
      <c r="N180" s="4"/>
      <c r="O180" s="4"/>
      <c r="P180" s="105"/>
      <c r="Q180" s="105"/>
      <c r="R180" s="121"/>
      <c r="S180" s="104"/>
      <c r="T180" s="104"/>
      <c r="U180" s="105"/>
      <c r="V180" s="105"/>
      <c r="W180" s="105"/>
      <c r="X180" s="43"/>
    </row>
    <row r="181" spans="1:24" ht="15" customHeight="1">
      <c r="A181"/>
      <c r="B181"/>
      <c r="C181"/>
      <c r="D181"/>
      <c r="E181"/>
      <c r="F181"/>
      <c r="G181"/>
      <c r="I181"/>
      <c r="J181" s="4"/>
      <c r="K181" s="4"/>
      <c r="L181" s="4"/>
      <c r="M181" s="4"/>
      <c r="N181" s="4"/>
      <c r="O181" s="4"/>
      <c r="P181" s="105"/>
      <c r="Q181" s="105"/>
      <c r="R181" s="121"/>
      <c r="S181" s="104"/>
      <c r="T181" s="104"/>
      <c r="U181" s="105"/>
      <c r="V181" s="105"/>
      <c r="W181" s="105"/>
      <c r="X181" s="43"/>
    </row>
    <row r="182" spans="1:24" ht="15" customHeight="1">
      <c r="A182"/>
      <c r="B182"/>
      <c r="C182"/>
      <c r="D182"/>
      <c r="E182"/>
      <c r="F182"/>
      <c r="G182"/>
      <c r="I182"/>
      <c r="J182" s="4"/>
      <c r="K182" s="4"/>
      <c r="L182" s="4"/>
      <c r="M182" s="4"/>
      <c r="N182" s="4"/>
      <c r="O182" s="4"/>
      <c r="P182" s="105"/>
      <c r="Q182" s="105"/>
      <c r="R182" s="121"/>
      <c r="S182" s="104"/>
      <c r="T182" s="104"/>
      <c r="U182" s="105"/>
      <c r="V182" s="105"/>
      <c r="W182" s="105"/>
      <c r="X182" s="43"/>
    </row>
    <row r="183" spans="1:24" ht="15" customHeight="1">
      <c r="A183"/>
      <c r="B183"/>
      <c r="C183"/>
      <c r="D183"/>
      <c r="E183"/>
      <c r="F183"/>
      <c r="G183"/>
      <c r="I183"/>
      <c r="J183" s="4"/>
      <c r="K183" s="4"/>
      <c r="L183" s="4"/>
      <c r="M183" s="4"/>
      <c r="N183" s="4"/>
      <c r="O183" s="4"/>
      <c r="P183" s="105"/>
      <c r="Q183" s="105"/>
      <c r="R183" s="121"/>
      <c r="S183" s="104"/>
      <c r="T183" s="104"/>
      <c r="U183" s="105"/>
      <c r="V183" s="105"/>
      <c r="W183" s="105"/>
      <c r="X183" s="43"/>
    </row>
    <row r="184" spans="1:24" ht="15" customHeight="1">
      <c r="A184"/>
      <c r="B184"/>
      <c r="C184"/>
      <c r="D184"/>
      <c r="E184"/>
      <c r="F184"/>
      <c r="G184"/>
      <c r="I184"/>
      <c r="J184" s="4"/>
      <c r="K184" s="4"/>
      <c r="L184" s="4"/>
      <c r="M184" s="4"/>
      <c r="N184" s="4"/>
      <c r="O184" s="4"/>
      <c r="P184" s="105"/>
      <c r="Q184" s="105"/>
      <c r="R184" s="121"/>
      <c r="S184" s="104"/>
      <c r="T184" s="104"/>
      <c r="U184" s="105"/>
      <c r="V184" s="105"/>
      <c r="W184" s="105"/>
      <c r="X184" s="43"/>
    </row>
    <row r="185" spans="1:24" ht="15" customHeight="1">
      <c r="A185"/>
      <c r="B185"/>
      <c r="C185"/>
      <c r="D185"/>
      <c r="E185"/>
      <c r="F185"/>
      <c r="G185"/>
      <c r="I185"/>
      <c r="J185" s="4"/>
      <c r="K185" s="4"/>
      <c r="L185" s="4"/>
      <c r="M185" s="4"/>
      <c r="N185" s="4"/>
      <c r="O185" s="4"/>
      <c r="P185" s="105"/>
      <c r="Q185" s="105"/>
      <c r="R185" s="121"/>
      <c r="S185" s="104"/>
      <c r="T185" s="104"/>
      <c r="U185" s="105"/>
      <c r="V185" s="105"/>
      <c r="W185" s="105"/>
      <c r="X185" s="43"/>
    </row>
    <row r="186" spans="1:24" ht="15" customHeight="1">
      <c r="A186"/>
      <c r="B186"/>
      <c r="C186"/>
      <c r="D186"/>
      <c r="E186"/>
      <c r="F186"/>
      <c r="G186"/>
      <c r="I186"/>
      <c r="J186" s="4"/>
      <c r="K186" s="4"/>
      <c r="L186" s="4"/>
      <c r="M186" s="4"/>
      <c r="N186" s="4"/>
      <c r="O186" s="4"/>
      <c r="P186" s="105"/>
      <c r="Q186" s="105"/>
      <c r="R186" s="121"/>
      <c r="S186" s="104"/>
      <c r="T186" s="104"/>
      <c r="U186" s="105"/>
      <c r="V186" s="105"/>
      <c r="W186" s="105"/>
      <c r="X186" s="43"/>
    </row>
    <row r="187" spans="1:24" ht="15" customHeight="1">
      <c r="A187"/>
      <c r="B187"/>
      <c r="C187"/>
      <c r="D187"/>
      <c r="E187"/>
      <c r="F187"/>
      <c r="G187"/>
      <c r="I187"/>
      <c r="J187" s="4"/>
      <c r="K187" s="4"/>
      <c r="L187" s="4"/>
      <c r="M187" s="4"/>
      <c r="N187" s="4"/>
      <c r="O187" s="4"/>
      <c r="P187" s="105"/>
      <c r="Q187" s="105"/>
      <c r="R187" s="121"/>
      <c r="S187" s="104"/>
      <c r="T187" s="104"/>
      <c r="U187" s="105"/>
      <c r="V187" s="105"/>
      <c r="W187" s="105"/>
      <c r="X187" s="43"/>
    </row>
    <row r="188" spans="1:24" ht="15" customHeight="1">
      <c r="A188"/>
      <c r="B188"/>
      <c r="C188"/>
      <c r="D188"/>
      <c r="E188"/>
      <c r="F188"/>
      <c r="G188"/>
      <c r="I188"/>
      <c r="J188" s="4"/>
      <c r="K188" s="4"/>
      <c r="L188" s="4"/>
      <c r="M188" s="4"/>
      <c r="N188" s="4"/>
      <c r="O188" s="4"/>
      <c r="P188" s="105"/>
      <c r="Q188" s="105"/>
      <c r="R188" s="121"/>
      <c r="S188" s="104"/>
      <c r="T188" s="104"/>
      <c r="U188" s="105"/>
      <c r="V188" s="105"/>
      <c r="W188" s="105"/>
      <c r="X188" s="43"/>
    </row>
    <row r="189" spans="1:24" ht="15" customHeight="1">
      <c r="A189"/>
      <c r="B189"/>
      <c r="C189"/>
      <c r="D189"/>
      <c r="E189"/>
      <c r="F189"/>
      <c r="G189"/>
      <c r="I189"/>
      <c r="J189" s="4"/>
      <c r="K189" s="4"/>
      <c r="L189" s="4"/>
      <c r="M189" s="4"/>
      <c r="N189" s="4"/>
      <c r="O189" s="4"/>
      <c r="P189" s="105"/>
      <c r="Q189" s="105"/>
      <c r="R189" s="121"/>
      <c r="S189" s="104"/>
      <c r="T189" s="104"/>
      <c r="U189" s="105"/>
      <c r="V189" s="105"/>
      <c r="W189" s="105"/>
      <c r="X189" s="43"/>
    </row>
    <row r="190" spans="1:24" ht="15" customHeight="1">
      <c r="A190"/>
      <c r="B190"/>
      <c r="C190"/>
      <c r="D190"/>
      <c r="E190"/>
      <c r="F190"/>
      <c r="G190"/>
      <c r="I190"/>
      <c r="J190" s="4"/>
      <c r="K190" s="4"/>
      <c r="L190" s="4"/>
      <c r="M190" s="4"/>
      <c r="N190" s="4"/>
      <c r="O190" s="4"/>
      <c r="P190" s="105"/>
      <c r="Q190" s="105"/>
      <c r="R190" s="121"/>
      <c r="S190" s="104"/>
      <c r="T190" s="104"/>
      <c r="U190" s="105"/>
      <c r="V190" s="105"/>
      <c r="W190" s="105"/>
      <c r="X190" s="43"/>
    </row>
    <row r="191" spans="1:24" ht="15" customHeight="1">
      <c r="A191"/>
      <c r="B191"/>
      <c r="C191"/>
      <c r="D191"/>
      <c r="E191"/>
      <c r="F191"/>
      <c r="G191"/>
      <c r="I191"/>
      <c r="J191" s="4"/>
      <c r="K191" s="4"/>
      <c r="L191" s="4"/>
      <c r="M191" s="4"/>
      <c r="N191" s="4"/>
      <c r="O191" s="4"/>
      <c r="P191" s="105"/>
      <c r="Q191" s="105"/>
      <c r="R191" s="121"/>
      <c r="S191" s="104"/>
      <c r="T191" s="104"/>
      <c r="U191" s="105"/>
      <c r="V191" s="105"/>
      <c r="W191" s="105"/>
      <c r="X191" s="43"/>
    </row>
    <row r="192" spans="1:24" ht="15" customHeight="1">
      <c r="A192"/>
      <c r="B192"/>
      <c r="C192"/>
      <c r="D192"/>
      <c r="E192"/>
      <c r="F192"/>
      <c r="G192"/>
      <c r="I192"/>
      <c r="J192" s="4"/>
      <c r="K192" s="4"/>
      <c r="L192" s="4"/>
      <c r="M192" s="4"/>
      <c r="N192" s="4"/>
      <c r="O192" s="4"/>
      <c r="P192" s="105"/>
      <c r="Q192" s="105"/>
      <c r="R192" s="121"/>
      <c r="S192" s="104"/>
      <c r="T192" s="104"/>
      <c r="U192" s="105"/>
      <c r="V192" s="105"/>
      <c r="W192" s="105"/>
      <c r="X192" s="43"/>
    </row>
    <row r="193" spans="1:24" ht="15" customHeight="1">
      <c r="A193"/>
      <c r="B193"/>
      <c r="C193"/>
      <c r="D193"/>
      <c r="E193"/>
      <c r="F193"/>
      <c r="G193"/>
      <c r="I193"/>
      <c r="J193" s="4"/>
      <c r="K193" s="4"/>
      <c r="L193" s="4"/>
      <c r="M193" s="4"/>
      <c r="N193" s="4"/>
      <c r="O193" s="4"/>
      <c r="P193" s="105"/>
      <c r="Q193" s="105"/>
      <c r="R193" s="121"/>
      <c r="S193" s="104"/>
      <c r="T193" s="104"/>
      <c r="U193" s="105"/>
      <c r="V193" s="105"/>
      <c r="W193" s="105"/>
      <c r="X193" s="43"/>
    </row>
    <row r="194" spans="1:24" ht="15" customHeight="1">
      <c r="A194"/>
      <c r="B194"/>
      <c r="C194"/>
      <c r="D194"/>
      <c r="E194"/>
      <c r="F194"/>
      <c r="G194"/>
      <c r="I194"/>
      <c r="J194" s="4"/>
      <c r="K194" s="4"/>
      <c r="L194" s="4"/>
      <c r="M194" s="4"/>
      <c r="N194" s="4"/>
      <c r="O194" s="4"/>
      <c r="P194" s="105"/>
      <c r="Q194" s="105"/>
      <c r="R194" s="121"/>
      <c r="S194" s="104"/>
      <c r="T194" s="104"/>
      <c r="U194" s="105"/>
      <c r="V194" s="105"/>
      <c r="W194" s="105"/>
      <c r="X194" s="43"/>
    </row>
    <row r="195" spans="1:24" ht="15" customHeight="1">
      <c r="A195"/>
      <c r="B195"/>
      <c r="C195"/>
      <c r="D195"/>
      <c r="E195"/>
      <c r="F195"/>
      <c r="G195"/>
      <c r="I195"/>
      <c r="J195" s="105"/>
      <c r="K195" s="105"/>
      <c r="L195" s="105"/>
      <c r="M195" s="105"/>
      <c r="N195" s="105"/>
      <c r="O195" s="105"/>
      <c r="P195" s="105"/>
      <c r="Q195" s="105"/>
      <c r="R195" s="121"/>
      <c r="S195" s="104"/>
      <c r="T195" s="104"/>
      <c r="U195" s="105"/>
      <c r="V195" s="105"/>
      <c r="W195" s="105"/>
      <c r="X195" s="43"/>
    </row>
    <row r="196" spans="1:24" ht="15" customHeight="1">
      <c r="A196"/>
      <c r="B196"/>
      <c r="C196"/>
      <c r="D196"/>
      <c r="E196"/>
      <c r="F196"/>
      <c r="G196"/>
      <c r="I196"/>
      <c r="J196" s="105"/>
      <c r="K196" s="105"/>
      <c r="L196" s="105"/>
      <c r="M196" s="105"/>
      <c r="N196" s="105"/>
      <c r="O196" s="105"/>
      <c r="P196" s="105"/>
      <c r="Q196" s="105"/>
      <c r="R196" s="121"/>
      <c r="S196" s="104"/>
      <c r="T196" s="104"/>
      <c r="U196" s="105"/>
      <c r="V196" s="105"/>
      <c r="W196" s="105"/>
      <c r="X196" s="43"/>
    </row>
    <row r="197" spans="1:24" ht="15" customHeight="1">
      <c r="A197"/>
      <c r="B197"/>
      <c r="C197"/>
      <c r="D197"/>
      <c r="E197"/>
      <c r="F197"/>
      <c r="G197"/>
      <c r="I197"/>
      <c r="J197" s="105"/>
      <c r="K197" s="105"/>
      <c r="L197" s="105"/>
      <c r="M197" s="105"/>
      <c r="N197" s="105"/>
      <c r="O197" s="105"/>
      <c r="P197" s="105"/>
      <c r="Q197" s="105"/>
      <c r="R197" s="121"/>
      <c r="S197" s="104"/>
      <c r="T197" s="104"/>
      <c r="U197" s="105"/>
      <c r="V197" s="105"/>
      <c r="W197" s="105"/>
      <c r="X197" s="43"/>
    </row>
    <row r="198" spans="1:24" ht="15" customHeight="1">
      <c r="A198"/>
      <c r="B198"/>
      <c r="C198"/>
      <c r="D198"/>
      <c r="E198"/>
      <c r="F198"/>
      <c r="G198"/>
      <c r="I198"/>
      <c r="J198" s="105"/>
      <c r="K198" s="105"/>
      <c r="L198" s="105"/>
      <c r="M198" s="105"/>
      <c r="N198" s="105"/>
      <c r="O198" s="105"/>
      <c r="P198" s="105"/>
      <c r="Q198" s="105"/>
      <c r="R198" s="121"/>
      <c r="S198" s="104"/>
      <c r="T198" s="104"/>
      <c r="U198" s="105"/>
      <c r="V198" s="105"/>
      <c r="W198" s="105"/>
      <c r="X198" s="43"/>
    </row>
    <row r="199" spans="1:24" ht="15" customHeight="1">
      <c r="A199"/>
      <c r="B199"/>
      <c r="C199"/>
      <c r="D199"/>
      <c r="E199"/>
      <c r="F199"/>
      <c r="G199"/>
      <c r="I199"/>
      <c r="J199" s="105"/>
      <c r="K199" s="105"/>
      <c r="L199" s="105"/>
      <c r="M199" s="105"/>
      <c r="N199" s="105"/>
      <c r="O199" s="105"/>
      <c r="P199" s="105"/>
      <c r="Q199" s="105"/>
      <c r="R199" s="121"/>
      <c r="S199" s="104"/>
      <c r="T199" s="104"/>
      <c r="U199" s="105"/>
      <c r="V199" s="105"/>
      <c r="W199" s="105"/>
      <c r="X199" s="43"/>
    </row>
    <row r="200" spans="1:24" ht="15" customHeight="1">
      <c r="A200"/>
      <c r="B200"/>
      <c r="C200"/>
      <c r="D200"/>
      <c r="E200"/>
      <c r="F200"/>
      <c r="G200"/>
      <c r="I200"/>
      <c r="J200" s="105"/>
      <c r="K200" s="105"/>
      <c r="L200" s="105"/>
      <c r="M200" s="105"/>
      <c r="N200" s="105"/>
      <c r="O200" s="105"/>
      <c r="P200" s="105"/>
      <c r="Q200" s="105"/>
      <c r="R200" s="121"/>
      <c r="S200" s="104"/>
      <c r="T200" s="104"/>
      <c r="U200" s="105"/>
      <c r="V200" s="105"/>
      <c r="W200" s="105"/>
      <c r="X200" s="43"/>
    </row>
    <row r="201" spans="1:24" ht="15" customHeight="1">
      <c r="A201"/>
      <c r="B201"/>
      <c r="C201"/>
      <c r="D201"/>
      <c r="E201"/>
      <c r="F201"/>
      <c r="G201"/>
      <c r="I201"/>
      <c r="J201" s="105"/>
      <c r="K201" s="105"/>
      <c r="L201" s="105"/>
      <c r="M201" s="105"/>
      <c r="N201" s="105"/>
      <c r="O201" s="105"/>
      <c r="P201" s="105"/>
      <c r="Q201" s="105"/>
      <c r="R201" s="121"/>
      <c r="S201" s="104"/>
      <c r="T201" s="104"/>
      <c r="U201" s="105"/>
      <c r="V201" s="105"/>
      <c r="W201" s="105"/>
      <c r="X201" s="43"/>
    </row>
    <row r="202" spans="1:24" ht="15" customHeight="1">
      <c r="A202"/>
      <c r="B202"/>
      <c r="C202"/>
      <c r="D202"/>
      <c r="E202"/>
      <c r="F202"/>
      <c r="G202"/>
      <c r="I202"/>
      <c r="J202" s="105"/>
      <c r="K202" s="105"/>
      <c r="L202" s="105"/>
      <c r="M202" s="105"/>
      <c r="N202" s="105"/>
      <c r="O202" s="105"/>
      <c r="P202" s="105"/>
      <c r="Q202" s="105"/>
      <c r="R202" s="121"/>
      <c r="S202" s="104"/>
      <c r="T202" s="104"/>
      <c r="U202" s="105"/>
      <c r="V202" s="105"/>
      <c r="W202" s="105"/>
      <c r="X202" s="43"/>
    </row>
    <row r="203" spans="1:24" ht="15" customHeight="1">
      <c r="A203"/>
      <c r="B203"/>
      <c r="C203"/>
      <c r="D203"/>
      <c r="E203"/>
      <c r="F203"/>
      <c r="G203"/>
      <c r="I203"/>
      <c r="J203" s="105"/>
      <c r="K203" s="105"/>
      <c r="L203" s="105"/>
      <c r="M203" s="105"/>
      <c r="N203" s="105"/>
      <c r="O203" s="105"/>
      <c r="P203" s="105"/>
      <c r="Q203" s="105"/>
      <c r="R203" s="121"/>
      <c r="S203" s="104"/>
      <c r="T203" s="104"/>
      <c r="U203" s="105"/>
      <c r="V203" s="105"/>
      <c r="W203" s="105"/>
      <c r="X203" s="43"/>
    </row>
    <row r="204" spans="1:24" ht="15" customHeight="1">
      <c r="A204"/>
      <c r="B204"/>
      <c r="C204"/>
      <c r="D204"/>
      <c r="E204"/>
      <c r="F204"/>
      <c r="G204"/>
      <c r="I204"/>
      <c r="J204" s="105"/>
      <c r="K204" s="105"/>
      <c r="L204" s="105"/>
      <c r="M204" s="105"/>
      <c r="N204" s="105"/>
      <c r="O204" s="105"/>
      <c r="P204" s="105"/>
      <c r="Q204" s="105"/>
      <c r="R204" s="121"/>
      <c r="S204" s="104"/>
      <c r="T204" s="104"/>
      <c r="U204" s="105"/>
      <c r="V204" s="105"/>
      <c r="W204" s="105"/>
      <c r="X204" s="43"/>
    </row>
    <row r="205" spans="1:24" ht="15" customHeight="1">
      <c r="A205"/>
      <c r="B205"/>
      <c r="C205"/>
      <c r="D205"/>
      <c r="E205"/>
      <c r="F205"/>
      <c r="G205"/>
      <c r="I205"/>
      <c r="J205" s="105"/>
      <c r="K205" s="105"/>
      <c r="L205" s="105"/>
      <c r="M205" s="105"/>
      <c r="N205" s="105"/>
      <c r="O205" s="105"/>
      <c r="P205" s="105"/>
      <c r="Q205" s="105"/>
      <c r="R205" s="121"/>
      <c r="S205" s="104"/>
      <c r="T205" s="104"/>
      <c r="U205" s="105"/>
      <c r="V205" s="105"/>
      <c r="W205" s="105"/>
      <c r="X205" s="43"/>
    </row>
    <row r="206" spans="1:24" ht="15" customHeight="1">
      <c r="A206"/>
      <c r="B206"/>
      <c r="C206"/>
      <c r="D206"/>
      <c r="E206"/>
      <c r="F206"/>
      <c r="G206"/>
      <c r="I206"/>
      <c r="J206" s="105"/>
      <c r="K206" s="105"/>
      <c r="L206" s="105"/>
      <c r="M206" s="105"/>
      <c r="N206" s="105"/>
      <c r="O206" s="105"/>
      <c r="P206" s="105"/>
      <c r="Q206" s="105"/>
      <c r="R206" s="121"/>
      <c r="S206" s="104"/>
      <c r="T206" s="104"/>
      <c r="U206" s="105"/>
      <c r="V206" s="105"/>
      <c r="W206" s="105"/>
      <c r="X206" s="43"/>
    </row>
    <row r="207" spans="1:24" ht="15" customHeight="1">
      <c r="A207"/>
      <c r="B207"/>
      <c r="C207"/>
      <c r="D207"/>
      <c r="E207"/>
      <c r="F207"/>
      <c r="G207"/>
      <c r="I207"/>
      <c r="J207" s="105"/>
      <c r="K207" s="105"/>
      <c r="L207" s="105"/>
      <c r="M207" s="105"/>
      <c r="N207" s="105"/>
      <c r="O207" s="105"/>
      <c r="P207" s="105"/>
      <c r="Q207" s="105"/>
      <c r="R207" s="121"/>
      <c r="S207" s="104"/>
      <c r="T207" s="104"/>
      <c r="U207" s="105"/>
      <c r="V207" s="105"/>
      <c r="W207" s="105"/>
      <c r="X207" s="43"/>
    </row>
    <row r="208" spans="1:24" ht="15" customHeight="1">
      <c r="A208"/>
      <c r="B208"/>
      <c r="C208"/>
      <c r="D208"/>
      <c r="E208"/>
      <c r="F208"/>
      <c r="G208"/>
      <c r="I208"/>
      <c r="J208" s="105"/>
      <c r="K208" s="105"/>
      <c r="L208" s="105"/>
      <c r="M208" s="105"/>
      <c r="N208" s="105"/>
      <c r="O208" s="105"/>
      <c r="P208" s="105"/>
      <c r="Q208" s="105"/>
      <c r="R208" s="121"/>
      <c r="S208" s="104"/>
      <c r="T208" s="104"/>
      <c r="U208" s="105"/>
      <c r="V208" s="105"/>
      <c r="W208" s="105"/>
      <c r="X208" s="43"/>
    </row>
    <row r="209" spans="1:24" ht="15" customHeight="1">
      <c r="A209"/>
      <c r="B209"/>
      <c r="C209"/>
      <c r="D209"/>
      <c r="E209"/>
      <c r="F209"/>
      <c r="G209"/>
      <c r="I209"/>
      <c r="J209" s="105"/>
      <c r="K209" s="105"/>
      <c r="L209" s="105"/>
      <c r="M209" s="105"/>
      <c r="N209" s="105"/>
      <c r="O209" s="105"/>
      <c r="P209" s="105"/>
      <c r="Q209" s="105"/>
      <c r="R209" s="121"/>
      <c r="S209" s="104"/>
      <c r="T209" s="104"/>
      <c r="U209" s="105"/>
      <c r="V209" s="105"/>
      <c r="W209" s="105"/>
      <c r="X209" s="43"/>
    </row>
    <row r="210" spans="1:24" ht="15" customHeight="1">
      <c r="A210"/>
      <c r="B210"/>
      <c r="C210"/>
      <c r="D210"/>
      <c r="E210"/>
      <c r="F210"/>
      <c r="G210"/>
      <c r="I210"/>
      <c r="J210" s="105"/>
      <c r="K210" s="105"/>
      <c r="L210" s="105"/>
      <c r="M210" s="105"/>
      <c r="N210" s="105"/>
      <c r="O210" s="105"/>
      <c r="P210" s="105"/>
      <c r="Q210" s="105"/>
      <c r="R210" s="121"/>
      <c r="S210" s="104"/>
      <c r="T210" s="104"/>
      <c r="U210" s="105"/>
      <c r="V210" s="105"/>
      <c r="W210" s="105"/>
      <c r="X210" s="43"/>
    </row>
    <row r="211" spans="1:24" ht="15" customHeight="1">
      <c r="A211"/>
      <c r="B211"/>
      <c r="C211"/>
      <c r="D211"/>
      <c r="E211"/>
      <c r="F211"/>
      <c r="G211"/>
      <c r="I211"/>
      <c r="J211" s="105"/>
      <c r="K211" s="105"/>
      <c r="L211" s="105"/>
      <c r="M211" s="105"/>
      <c r="N211" s="105"/>
      <c r="O211" s="105"/>
      <c r="P211" s="105"/>
      <c r="Q211" s="105"/>
      <c r="R211" s="121"/>
      <c r="S211" s="104"/>
      <c r="T211" s="104"/>
      <c r="U211" s="105"/>
      <c r="V211" s="105"/>
      <c r="W211" s="105"/>
      <c r="X211" s="43"/>
    </row>
    <row r="212" spans="1:24" ht="15" customHeight="1">
      <c r="A212"/>
      <c r="B212"/>
      <c r="C212"/>
      <c r="D212"/>
      <c r="E212"/>
      <c r="F212"/>
      <c r="G212"/>
      <c r="I212"/>
      <c r="J212" s="105"/>
      <c r="K212" s="105"/>
      <c r="L212" s="105"/>
      <c r="M212" s="105"/>
      <c r="N212" s="105"/>
      <c r="O212" s="105"/>
      <c r="P212" s="105"/>
      <c r="Q212" s="105"/>
      <c r="R212" s="121"/>
      <c r="S212" s="104"/>
      <c r="T212" s="104"/>
      <c r="U212" s="105"/>
      <c r="V212" s="105"/>
      <c r="W212" s="105"/>
      <c r="X212" s="43"/>
    </row>
    <row r="213" spans="1:24" ht="15" customHeight="1">
      <c r="A213"/>
      <c r="B213"/>
      <c r="C213"/>
      <c r="D213"/>
      <c r="E213"/>
      <c r="F213"/>
      <c r="G213"/>
      <c r="I213"/>
      <c r="J213" s="105"/>
      <c r="K213" s="105"/>
      <c r="L213" s="105"/>
      <c r="M213" s="105"/>
      <c r="N213" s="105"/>
      <c r="O213" s="105"/>
      <c r="P213" s="105"/>
      <c r="Q213" s="105"/>
      <c r="R213" s="121"/>
      <c r="S213" s="104"/>
      <c r="T213" s="104"/>
      <c r="U213" s="105"/>
      <c r="V213" s="105"/>
      <c r="W213" s="105"/>
      <c r="X213" s="43"/>
    </row>
    <row r="214" spans="1:24" ht="15" customHeight="1">
      <c r="A214"/>
      <c r="B214"/>
      <c r="C214"/>
      <c r="D214"/>
      <c r="E214"/>
      <c r="F214"/>
      <c r="G214"/>
      <c r="I214"/>
      <c r="J214" s="105"/>
      <c r="K214" s="105"/>
      <c r="L214" s="105"/>
      <c r="M214" s="105"/>
      <c r="N214" s="105"/>
      <c r="O214" s="105"/>
      <c r="P214" s="105"/>
      <c r="Q214" s="105"/>
      <c r="R214" s="121"/>
      <c r="S214" s="104"/>
      <c r="T214" s="104"/>
      <c r="U214" s="105"/>
      <c r="V214" s="105"/>
      <c r="W214" s="105"/>
      <c r="X214" s="43"/>
    </row>
    <row r="215" spans="1:24" ht="15" customHeight="1">
      <c r="A215"/>
      <c r="B215"/>
      <c r="C215"/>
      <c r="D215"/>
      <c r="E215"/>
      <c r="F215"/>
      <c r="G215"/>
      <c r="I215"/>
      <c r="J215" s="105"/>
      <c r="K215" s="105"/>
      <c r="L215" s="105"/>
      <c r="M215" s="105"/>
      <c r="N215" s="105"/>
      <c r="O215" s="105"/>
      <c r="P215" s="105"/>
      <c r="Q215" s="105"/>
      <c r="R215" s="121"/>
      <c r="S215" s="104"/>
      <c r="T215" s="104"/>
      <c r="U215" s="105"/>
      <c r="V215" s="105"/>
      <c r="W215" s="105"/>
      <c r="X215" s="43"/>
    </row>
    <row r="216" spans="1:24" ht="15" customHeight="1">
      <c r="A216"/>
      <c r="B216"/>
      <c r="C216"/>
      <c r="D216"/>
      <c r="E216"/>
      <c r="F216"/>
      <c r="G216"/>
      <c r="I216"/>
      <c r="J216" s="105"/>
      <c r="K216" s="105"/>
      <c r="L216" s="105"/>
      <c r="M216" s="105"/>
      <c r="N216" s="105"/>
      <c r="O216" s="105"/>
      <c r="P216" s="105"/>
      <c r="Q216" s="105"/>
      <c r="R216" s="121"/>
      <c r="S216" s="104"/>
      <c r="T216" s="104"/>
      <c r="U216" s="105"/>
      <c r="V216" s="105"/>
      <c r="W216" s="105"/>
      <c r="X216" s="43"/>
    </row>
    <row r="217" spans="1:24" ht="15" customHeight="1">
      <c r="A217"/>
      <c r="B217"/>
      <c r="C217"/>
      <c r="D217"/>
      <c r="E217"/>
      <c r="F217"/>
      <c r="G217"/>
      <c r="I217"/>
      <c r="J217" s="105"/>
      <c r="K217" s="105"/>
      <c r="L217" s="105"/>
      <c r="M217" s="105"/>
      <c r="N217" s="105"/>
      <c r="O217" s="105"/>
      <c r="P217" s="105"/>
      <c r="Q217" s="105"/>
      <c r="R217" s="121"/>
      <c r="S217" s="104"/>
      <c r="T217" s="104"/>
      <c r="U217" s="105"/>
      <c r="V217" s="105"/>
      <c r="W217" s="105"/>
      <c r="X217" s="43"/>
    </row>
    <row r="218" spans="1:24" ht="15" customHeight="1">
      <c r="A218"/>
      <c r="B218"/>
      <c r="C218"/>
      <c r="D218"/>
      <c r="E218"/>
      <c r="F218"/>
      <c r="G218"/>
      <c r="I218"/>
      <c r="J218" s="105"/>
      <c r="K218" s="105"/>
      <c r="L218" s="105"/>
      <c r="M218" s="105"/>
      <c r="N218" s="105"/>
      <c r="O218" s="105"/>
      <c r="P218" s="105"/>
      <c r="Q218" s="105"/>
      <c r="R218" s="121"/>
      <c r="S218" s="104"/>
      <c r="T218" s="104"/>
      <c r="U218" s="105"/>
      <c r="V218" s="105"/>
      <c r="W218" s="105"/>
      <c r="X218" s="43"/>
    </row>
    <row r="219" spans="1:24" ht="15" customHeight="1">
      <c r="A219"/>
      <c r="B219"/>
      <c r="C219"/>
      <c r="D219"/>
      <c r="E219"/>
      <c r="F219"/>
      <c r="G219"/>
      <c r="I219"/>
      <c r="J219" s="105"/>
      <c r="K219" s="105"/>
      <c r="L219" s="105"/>
      <c r="M219" s="105"/>
      <c r="N219" s="105"/>
      <c r="O219" s="105"/>
      <c r="P219" s="105"/>
      <c r="Q219" s="105"/>
      <c r="R219" s="121"/>
      <c r="S219" s="104"/>
      <c r="T219" s="104"/>
      <c r="U219" s="105"/>
      <c r="V219" s="105"/>
      <c r="W219" s="105"/>
      <c r="X219" s="43"/>
    </row>
    <row r="220" spans="1:24" ht="15" customHeight="1">
      <c r="A220"/>
      <c r="B220"/>
      <c r="C220"/>
      <c r="D220"/>
      <c r="E220"/>
      <c r="F220"/>
      <c r="G220"/>
      <c r="I220"/>
      <c r="J220" s="105"/>
      <c r="K220" s="105"/>
      <c r="L220" s="105"/>
      <c r="M220" s="105"/>
      <c r="N220" s="105"/>
      <c r="O220" s="105"/>
      <c r="P220" s="105"/>
      <c r="Q220" s="105"/>
      <c r="R220" s="121"/>
      <c r="S220" s="104"/>
      <c r="T220" s="104"/>
      <c r="U220" s="105"/>
      <c r="V220" s="105"/>
      <c r="W220" s="105"/>
      <c r="X220" s="43"/>
    </row>
    <row r="221" spans="1:24" ht="15" customHeight="1">
      <c r="A221"/>
      <c r="B221"/>
      <c r="C221"/>
      <c r="D221"/>
      <c r="E221"/>
      <c r="F221"/>
      <c r="G221"/>
      <c r="I221"/>
      <c r="J221" s="105"/>
      <c r="K221" s="105"/>
      <c r="L221" s="105"/>
      <c r="M221" s="105"/>
      <c r="N221" s="105"/>
      <c r="O221" s="105"/>
      <c r="P221" s="105"/>
      <c r="Q221" s="105"/>
      <c r="R221" s="121"/>
      <c r="S221" s="104"/>
      <c r="T221" s="104"/>
      <c r="U221" s="105"/>
      <c r="V221" s="105"/>
      <c r="W221" s="105"/>
      <c r="X221" s="43"/>
    </row>
    <row r="222" spans="1:24" ht="15" customHeight="1">
      <c r="A222"/>
      <c r="B222"/>
      <c r="C222"/>
      <c r="D222"/>
      <c r="E222"/>
      <c r="F222"/>
      <c r="G222"/>
      <c r="I222"/>
      <c r="J222" s="105"/>
      <c r="K222" s="105"/>
      <c r="L222" s="105"/>
      <c r="M222" s="105"/>
      <c r="N222" s="105"/>
      <c r="O222" s="105"/>
      <c r="P222" s="105"/>
      <c r="Q222" s="105"/>
      <c r="R222" s="121"/>
      <c r="S222" s="104"/>
      <c r="T222" s="104"/>
      <c r="U222" s="105"/>
      <c r="V222" s="105"/>
      <c r="W222" s="105"/>
      <c r="X222" s="43"/>
    </row>
    <row r="223" spans="1:24" ht="15" customHeight="1">
      <c r="A223"/>
      <c r="B223"/>
      <c r="C223"/>
      <c r="D223"/>
      <c r="E223"/>
      <c r="F223"/>
      <c r="G223"/>
      <c r="I223"/>
      <c r="J223" s="105"/>
      <c r="K223" s="105"/>
      <c r="L223" s="105"/>
      <c r="M223" s="105"/>
      <c r="N223" s="105"/>
      <c r="O223" s="105"/>
      <c r="P223" s="105"/>
      <c r="Q223" s="105"/>
      <c r="R223" s="121"/>
      <c r="S223" s="104"/>
      <c r="T223" s="104"/>
      <c r="U223" s="105"/>
      <c r="V223" s="105"/>
      <c r="W223" s="105"/>
      <c r="X223" s="43"/>
    </row>
    <row r="224" spans="1:24" ht="15" customHeight="1">
      <c r="A224"/>
      <c r="B224"/>
      <c r="C224"/>
      <c r="D224"/>
      <c r="E224"/>
      <c r="F224"/>
      <c r="G224"/>
      <c r="I224"/>
      <c r="J224" s="105"/>
      <c r="K224" s="105"/>
      <c r="L224" s="105"/>
      <c r="M224" s="105"/>
      <c r="N224" s="105"/>
      <c r="O224" s="105"/>
      <c r="P224" s="105"/>
      <c r="Q224" s="105"/>
      <c r="R224" s="121"/>
      <c r="S224" s="104"/>
      <c r="T224" s="104"/>
      <c r="U224" s="105"/>
      <c r="V224" s="105"/>
      <c r="W224" s="105"/>
      <c r="X224" s="43"/>
    </row>
    <row r="225" spans="1:24" ht="15" customHeight="1">
      <c r="A225"/>
      <c r="B225"/>
      <c r="C225"/>
      <c r="D225"/>
      <c r="E225"/>
      <c r="F225"/>
      <c r="G225"/>
      <c r="I225"/>
      <c r="J225" s="105"/>
      <c r="K225" s="105"/>
      <c r="L225" s="105"/>
      <c r="M225" s="105"/>
      <c r="N225" s="105"/>
      <c r="O225" s="105"/>
      <c r="P225" s="105"/>
      <c r="Q225" s="105"/>
      <c r="R225" s="121"/>
      <c r="S225" s="104"/>
      <c r="T225" s="104"/>
      <c r="U225" s="105"/>
      <c r="V225" s="105"/>
      <c r="W225" s="105"/>
      <c r="X225" s="43"/>
    </row>
    <row r="226" spans="1:24" ht="15" customHeight="1">
      <c r="A226"/>
      <c r="B226"/>
      <c r="C226"/>
      <c r="D226"/>
      <c r="E226"/>
      <c r="F226"/>
      <c r="G226"/>
      <c r="I226"/>
      <c r="J226" s="105"/>
      <c r="K226" s="105"/>
      <c r="L226" s="105"/>
      <c r="M226" s="105"/>
      <c r="N226" s="105"/>
      <c r="O226" s="105"/>
      <c r="P226" s="105"/>
      <c r="Q226" s="105"/>
      <c r="R226" s="121"/>
      <c r="S226" s="104"/>
      <c r="T226" s="104"/>
      <c r="U226" s="105"/>
      <c r="V226" s="105"/>
      <c r="W226" s="105"/>
      <c r="X226" s="43"/>
    </row>
    <row r="227" spans="1:24" ht="15" customHeight="1">
      <c r="A227"/>
      <c r="B227"/>
      <c r="C227"/>
      <c r="D227"/>
      <c r="E227"/>
      <c r="F227"/>
      <c r="G227"/>
      <c r="I227"/>
      <c r="J227" s="105"/>
      <c r="K227" s="105"/>
      <c r="L227" s="105"/>
      <c r="M227" s="105"/>
      <c r="N227" s="105"/>
      <c r="O227" s="105"/>
      <c r="P227" s="105"/>
      <c r="Q227" s="105"/>
      <c r="R227" s="121"/>
      <c r="S227" s="104"/>
      <c r="T227" s="104"/>
      <c r="U227" s="105"/>
      <c r="V227" s="105"/>
      <c r="W227" s="105"/>
      <c r="X227" s="43"/>
    </row>
    <row r="228" spans="1:24" ht="15" customHeight="1">
      <c r="A228"/>
      <c r="B228"/>
      <c r="C228"/>
      <c r="D228"/>
      <c r="E228"/>
      <c r="F228"/>
      <c r="G228"/>
      <c r="I228"/>
      <c r="J228" s="105"/>
      <c r="K228" s="105"/>
      <c r="L228" s="105"/>
      <c r="M228" s="105"/>
      <c r="N228" s="105"/>
      <c r="O228" s="105"/>
      <c r="P228" s="105"/>
      <c r="Q228" s="105"/>
      <c r="R228" s="121"/>
      <c r="S228" s="104"/>
      <c r="T228" s="104"/>
      <c r="U228" s="105"/>
      <c r="V228" s="105"/>
      <c r="W228" s="105"/>
      <c r="X228" s="43"/>
    </row>
    <row r="229" spans="1:24" ht="15" customHeight="1">
      <c r="A229"/>
      <c r="B229"/>
      <c r="C229"/>
      <c r="D229"/>
      <c r="E229"/>
      <c r="F229"/>
      <c r="G229"/>
      <c r="I229"/>
      <c r="J229" s="105"/>
      <c r="K229" s="105"/>
      <c r="L229" s="105"/>
      <c r="M229" s="105"/>
      <c r="N229" s="105"/>
      <c r="O229" s="105"/>
      <c r="P229" s="105"/>
      <c r="Q229" s="105"/>
      <c r="R229" s="121"/>
      <c r="S229" s="104"/>
      <c r="T229" s="104"/>
      <c r="U229" s="105"/>
      <c r="V229" s="105"/>
      <c r="W229" s="105"/>
      <c r="X229" s="43"/>
    </row>
    <row r="230" spans="1:24" ht="15" customHeight="1">
      <c r="A230"/>
      <c r="B230"/>
      <c r="C230"/>
      <c r="D230"/>
      <c r="E230"/>
      <c r="F230"/>
      <c r="G230"/>
      <c r="I230"/>
      <c r="J230" s="105"/>
      <c r="K230" s="105"/>
      <c r="L230" s="105"/>
      <c r="M230" s="105"/>
      <c r="N230" s="105"/>
      <c r="O230" s="105"/>
      <c r="P230" s="105"/>
      <c r="Q230" s="105"/>
      <c r="R230" s="121"/>
      <c r="S230" s="104"/>
      <c r="T230" s="104"/>
      <c r="U230" s="105"/>
      <c r="V230" s="105"/>
      <c r="W230" s="105"/>
      <c r="X230" s="43"/>
    </row>
    <row r="231" spans="1:24" ht="15" customHeight="1">
      <c r="A231"/>
      <c r="B231"/>
      <c r="C231"/>
      <c r="D231"/>
      <c r="E231"/>
      <c r="F231"/>
      <c r="G231"/>
      <c r="I231"/>
      <c r="J231" s="105"/>
      <c r="K231" s="105"/>
      <c r="L231" s="105"/>
      <c r="M231" s="105"/>
      <c r="N231" s="105"/>
      <c r="O231" s="105"/>
      <c r="P231" s="105"/>
      <c r="Q231" s="105"/>
      <c r="R231" s="121"/>
      <c r="S231" s="104"/>
      <c r="T231" s="104"/>
      <c r="U231" s="105"/>
      <c r="V231" s="105"/>
      <c r="W231" s="105"/>
      <c r="X231" s="43"/>
    </row>
    <row r="232" spans="1:24" ht="15" customHeight="1">
      <c r="A232"/>
      <c r="B232"/>
      <c r="C232"/>
      <c r="D232"/>
      <c r="E232"/>
      <c r="F232"/>
      <c r="G232"/>
      <c r="I232"/>
      <c r="J232" s="105"/>
      <c r="K232" s="105"/>
      <c r="L232" s="105"/>
      <c r="M232" s="105"/>
      <c r="N232" s="105"/>
      <c r="O232" s="105"/>
      <c r="P232" s="105"/>
      <c r="Q232" s="105"/>
      <c r="R232" s="121"/>
      <c r="S232" s="104"/>
      <c r="T232" s="104"/>
      <c r="U232" s="105"/>
      <c r="V232" s="105"/>
      <c r="W232" s="105"/>
      <c r="X232" s="43"/>
    </row>
    <row r="233" spans="1:24" ht="15" customHeight="1">
      <c r="A233"/>
      <c r="B233"/>
      <c r="C233"/>
      <c r="D233"/>
      <c r="E233"/>
      <c r="F233"/>
      <c r="G233"/>
      <c r="I233"/>
      <c r="J233" s="105"/>
      <c r="K233" s="105"/>
      <c r="L233" s="105"/>
      <c r="M233" s="105"/>
      <c r="N233" s="105"/>
      <c r="O233" s="105"/>
      <c r="P233" s="105"/>
      <c r="Q233" s="105"/>
      <c r="R233" s="121"/>
      <c r="S233" s="104"/>
      <c r="T233" s="104"/>
      <c r="U233" s="105"/>
      <c r="V233" s="105"/>
      <c r="W233" s="105"/>
      <c r="X233" s="43"/>
    </row>
    <row r="234" spans="1:24" ht="15" customHeight="1">
      <c r="A234"/>
      <c r="B234"/>
      <c r="C234"/>
      <c r="D234"/>
      <c r="E234"/>
      <c r="F234"/>
      <c r="G234"/>
      <c r="I234"/>
      <c r="J234" s="105"/>
      <c r="K234" s="105"/>
      <c r="L234" s="105"/>
      <c r="M234" s="105"/>
      <c r="N234" s="105"/>
      <c r="O234" s="105"/>
      <c r="P234" s="105"/>
      <c r="Q234" s="105"/>
      <c r="R234" s="121"/>
      <c r="S234" s="104"/>
      <c r="T234" s="104"/>
      <c r="U234" s="105"/>
      <c r="V234" s="105"/>
      <c r="W234" s="105"/>
      <c r="X234" s="43"/>
    </row>
    <row r="235" spans="1:24" ht="15" customHeight="1">
      <c r="A235"/>
      <c r="B235"/>
      <c r="C235"/>
      <c r="D235"/>
      <c r="E235"/>
      <c r="F235"/>
      <c r="G235"/>
      <c r="I235"/>
      <c r="J235" s="105"/>
      <c r="K235" s="105"/>
      <c r="L235" s="105"/>
      <c r="M235" s="105"/>
      <c r="N235" s="105"/>
      <c r="O235" s="105"/>
      <c r="P235" s="105"/>
      <c r="Q235" s="105"/>
      <c r="R235" s="121"/>
      <c r="S235" s="104"/>
      <c r="T235" s="104"/>
      <c r="U235" s="105"/>
      <c r="V235" s="105"/>
      <c r="W235" s="105"/>
      <c r="X235" s="43"/>
    </row>
    <row r="236" spans="1:24" ht="15" customHeight="1">
      <c r="A236"/>
      <c r="B236"/>
      <c r="C236"/>
      <c r="D236"/>
      <c r="E236"/>
      <c r="F236"/>
      <c r="G236"/>
      <c r="I236"/>
      <c r="J236" s="105"/>
      <c r="K236" s="105"/>
      <c r="L236" s="105"/>
      <c r="M236" s="105"/>
      <c r="N236" s="105"/>
      <c r="O236" s="105"/>
      <c r="P236" s="105"/>
      <c r="Q236" s="105"/>
      <c r="R236" s="121"/>
      <c r="S236" s="104"/>
      <c r="T236" s="104"/>
      <c r="U236" s="105"/>
      <c r="V236" s="105"/>
      <c r="W236" s="105"/>
      <c r="X236" s="43"/>
    </row>
    <row r="237" spans="1:24" ht="15" customHeight="1">
      <c r="A237"/>
      <c r="B237"/>
      <c r="C237"/>
      <c r="D237"/>
      <c r="E237"/>
      <c r="F237"/>
      <c r="G237"/>
      <c r="I237"/>
      <c r="J237" s="105"/>
      <c r="K237" s="105"/>
      <c r="L237" s="105"/>
      <c r="M237" s="105"/>
      <c r="N237" s="105"/>
      <c r="O237" s="105"/>
      <c r="P237" s="105"/>
      <c r="Q237" s="105"/>
      <c r="R237" s="121"/>
      <c r="S237" s="104"/>
      <c r="T237" s="104"/>
      <c r="U237" s="105"/>
      <c r="V237" s="105"/>
      <c r="W237" s="105"/>
      <c r="X237" s="43"/>
    </row>
    <row r="238" spans="1:24" ht="15" customHeight="1">
      <c r="A238"/>
      <c r="B238"/>
      <c r="C238"/>
      <c r="D238"/>
      <c r="E238"/>
      <c r="F238"/>
      <c r="G238"/>
      <c r="I238"/>
      <c r="J238" s="105"/>
      <c r="K238" s="105"/>
      <c r="L238" s="105"/>
      <c r="M238" s="105"/>
      <c r="N238" s="105"/>
      <c r="O238" s="105"/>
      <c r="P238" s="105"/>
      <c r="Q238" s="105"/>
      <c r="R238" s="121"/>
      <c r="S238" s="104"/>
      <c r="T238" s="104"/>
      <c r="U238" s="105"/>
      <c r="V238" s="105"/>
      <c r="W238" s="105"/>
      <c r="X238" s="43"/>
    </row>
    <row r="239" spans="1:24" ht="15" customHeight="1">
      <c r="A239"/>
      <c r="B239"/>
      <c r="C239"/>
      <c r="D239"/>
      <c r="E239"/>
      <c r="F239"/>
      <c r="G239"/>
      <c r="I239"/>
      <c r="J239" s="105"/>
      <c r="K239" s="105"/>
      <c r="L239" s="105"/>
      <c r="M239" s="105"/>
      <c r="N239" s="105"/>
      <c r="O239" s="105"/>
      <c r="P239" s="105"/>
      <c r="Q239" s="105"/>
      <c r="R239" s="121"/>
      <c r="S239" s="104"/>
      <c r="T239" s="104"/>
      <c r="U239" s="105"/>
      <c r="V239" s="105"/>
      <c r="W239" s="105"/>
      <c r="X239" s="43"/>
    </row>
    <row r="240" spans="1:24" ht="15" customHeight="1">
      <c r="A240"/>
      <c r="B240"/>
      <c r="C240"/>
      <c r="D240"/>
      <c r="E240"/>
      <c r="F240"/>
      <c r="G240"/>
      <c r="I240"/>
      <c r="J240" s="105"/>
      <c r="K240" s="105"/>
      <c r="L240" s="105"/>
      <c r="M240" s="105"/>
      <c r="N240" s="105"/>
      <c r="O240" s="105"/>
      <c r="P240" s="105"/>
      <c r="Q240" s="105"/>
      <c r="R240" s="121"/>
      <c r="S240" s="104"/>
      <c r="T240" s="104"/>
      <c r="U240" s="105"/>
      <c r="V240" s="105"/>
      <c r="W240" s="105"/>
      <c r="X240" s="43"/>
    </row>
    <row r="241" spans="1:24" ht="15" customHeight="1">
      <c r="A241"/>
      <c r="B241"/>
      <c r="C241"/>
      <c r="D241"/>
      <c r="E241"/>
      <c r="F241"/>
      <c r="G241"/>
      <c r="I241"/>
      <c r="J241" s="105"/>
      <c r="K241" s="105"/>
      <c r="L241" s="105"/>
      <c r="M241" s="105"/>
      <c r="N241" s="105"/>
      <c r="O241" s="105"/>
      <c r="P241" s="105"/>
      <c r="Q241" s="105"/>
      <c r="R241" s="121"/>
      <c r="S241" s="104"/>
      <c r="T241" s="104"/>
      <c r="U241" s="105"/>
      <c r="V241" s="105"/>
      <c r="W241" s="105"/>
      <c r="X241" s="43"/>
    </row>
    <row r="242" spans="1:24" ht="15" customHeight="1">
      <c r="A242"/>
      <c r="B242"/>
      <c r="C242"/>
      <c r="D242"/>
      <c r="E242"/>
      <c r="F242"/>
      <c r="G242"/>
      <c r="I242"/>
      <c r="J242" s="105"/>
      <c r="K242" s="105"/>
      <c r="L242" s="105"/>
      <c r="M242" s="105"/>
      <c r="N242" s="105"/>
      <c r="O242" s="105"/>
      <c r="P242" s="105"/>
      <c r="Q242" s="105"/>
      <c r="R242" s="121"/>
      <c r="S242" s="104"/>
      <c r="T242" s="104"/>
      <c r="U242" s="105"/>
      <c r="V242" s="105"/>
      <c r="W242" s="105"/>
      <c r="X242" s="43"/>
    </row>
    <row r="243" spans="1:24" ht="15" customHeight="1">
      <c r="A243"/>
      <c r="B243"/>
      <c r="C243"/>
      <c r="D243"/>
      <c r="E243"/>
      <c r="F243"/>
      <c r="G243"/>
      <c r="I243"/>
      <c r="J243" s="105"/>
      <c r="K243" s="105"/>
      <c r="L243" s="105"/>
      <c r="M243" s="105"/>
      <c r="N243" s="105"/>
      <c r="O243" s="105"/>
      <c r="P243" s="105"/>
      <c r="Q243" s="105"/>
      <c r="R243" s="121"/>
      <c r="S243" s="104"/>
      <c r="T243" s="104"/>
      <c r="U243" s="105"/>
      <c r="V243" s="105"/>
      <c r="W243" s="105"/>
      <c r="X243" s="43"/>
    </row>
    <row r="244" spans="1:24" ht="15" customHeight="1">
      <c r="A244"/>
      <c r="B244"/>
      <c r="C244"/>
      <c r="D244"/>
      <c r="E244"/>
      <c r="F244"/>
      <c r="G244"/>
      <c r="I244"/>
      <c r="J244" s="105"/>
      <c r="K244" s="105"/>
      <c r="L244" s="105"/>
      <c r="M244" s="105"/>
      <c r="N244" s="105"/>
      <c r="O244" s="105"/>
      <c r="P244" s="105"/>
      <c r="Q244" s="105"/>
      <c r="R244" s="121"/>
      <c r="S244" s="104"/>
      <c r="T244" s="104"/>
      <c r="U244" s="105"/>
      <c r="V244" s="105"/>
      <c r="W244" s="105"/>
      <c r="X244" s="43"/>
    </row>
    <row r="245" spans="1:24" ht="15" customHeight="1">
      <c r="A245"/>
      <c r="B245"/>
      <c r="C245"/>
      <c r="D245"/>
      <c r="E245"/>
      <c r="F245"/>
      <c r="G245"/>
      <c r="I245"/>
      <c r="J245" s="105"/>
      <c r="K245" s="105"/>
      <c r="L245" s="105"/>
      <c r="M245" s="105"/>
      <c r="N245" s="105"/>
      <c r="O245" s="105"/>
      <c r="P245" s="105"/>
      <c r="Q245" s="105"/>
      <c r="R245" s="121"/>
      <c r="S245" s="104"/>
      <c r="T245" s="104"/>
      <c r="U245" s="105"/>
      <c r="V245" s="105"/>
      <c r="W245" s="105"/>
      <c r="X245" s="43"/>
    </row>
    <row r="246" spans="1:24" ht="15" customHeight="1">
      <c r="A246"/>
      <c r="B246"/>
      <c r="C246"/>
      <c r="D246"/>
      <c r="E246"/>
      <c r="F246"/>
      <c r="G246"/>
      <c r="I246"/>
      <c r="J246" s="105"/>
      <c r="K246" s="105"/>
      <c r="L246" s="105"/>
      <c r="M246" s="105"/>
      <c r="N246" s="105"/>
      <c r="O246" s="105"/>
      <c r="P246" s="105"/>
      <c r="Q246" s="105"/>
      <c r="R246" s="121"/>
      <c r="S246" s="104"/>
      <c r="T246" s="104"/>
      <c r="U246" s="105"/>
      <c r="V246" s="105"/>
      <c r="W246" s="105"/>
      <c r="X246" s="43"/>
    </row>
    <row r="247" spans="1:24" ht="15" customHeight="1">
      <c r="A247"/>
      <c r="B247"/>
      <c r="C247"/>
      <c r="D247"/>
      <c r="E247"/>
      <c r="F247"/>
      <c r="G247"/>
      <c r="I247"/>
      <c r="J247" s="105"/>
      <c r="K247" s="105"/>
      <c r="L247" s="105"/>
      <c r="M247" s="105"/>
      <c r="N247" s="105"/>
      <c r="O247" s="105"/>
      <c r="P247" s="105"/>
      <c r="Q247" s="105"/>
      <c r="R247" s="121"/>
      <c r="S247" s="104"/>
      <c r="T247" s="104"/>
      <c r="U247" s="105"/>
      <c r="V247" s="105"/>
      <c r="W247" s="105"/>
      <c r="X247" s="43"/>
    </row>
    <row r="248" spans="1:24" ht="15" customHeight="1">
      <c r="A248"/>
      <c r="B248"/>
      <c r="C248"/>
      <c r="D248"/>
      <c r="E248"/>
      <c r="F248"/>
      <c r="G248"/>
      <c r="I248"/>
      <c r="J248" s="105"/>
      <c r="K248" s="105"/>
      <c r="L248" s="105"/>
      <c r="M248" s="105"/>
      <c r="N248" s="105"/>
      <c r="O248" s="105"/>
      <c r="P248" s="105"/>
      <c r="Q248" s="105"/>
      <c r="R248" s="121"/>
      <c r="S248" s="104"/>
      <c r="T248" s="104"/>
      <c r="U248" s="105"/>
      <c r="V248" s="105"/>
      <c r="W248" s="105"/>
      <c r="X248" s="43"/>
    </row>
    <row r="249" spans="1:24" ht="15" customHeight="1">
      <c r="A249"/>
      <c r="B249"/>
      <c r="C249"/>
      <c r="D249"/>
      <c r="E249"/>
      <c r="F249"/>
      <c r="G249"/>
      <c r="I249"/>
      <c r="J249" s="105"/>
      <c r="K249" s="105"/>
      <c r="L249" s="105"/>
      <c r="M249" s="105"/>
      <c r="N249" s="105"/>
      <c r="O249" s="105"/>
      <c r="P249" s="105"/>
      <c r="Q249" s="105"/>
      <c r="R249" s="121"/>
      <c r="S249" s="104"/>
      <c r="T249" s="104"/>
      <c r="U249" s="105"/>
      <c r="V249" s="105"/>
      <c r="W249" s="105"/>
      <c r="X249" s="43"/>
    </row>
    <row r="250" spans="1:24" ht="15" customHeight="1">
      <c r="A250"/>
      <c r="B250"/>
      <c r="C250"/>
      <c r="D250"/>
      <c r="E250"/>
      <c r="F250"/>
      <c r="G250"/>
      <c r="I250"/>
      <c r="J250" s="105"/>
      <c r="K250" s="105"/>
      <c r="L250" s="105"/>
      <c r="M250" s="105"/>
      <c r="N250" s="105"/>
      <c r="O250" s="105"/>
      <c r="P250" s="105"/>
      <c r="Q250" s="105"/>
      <c r="R250" s="121"/>
      <c r="S250" s="104"/>
      <c r="T250" s="104"/>
      <c r="U250" s="105"/>
      <c r="V250" s="105"/>
      <c r="W250" s="105"/>
      <c r="X250" s="43"/>
    </row>
    <row r="251" spans="1:24" ht="15" customHeight="1">
      <c r="A251"/>
      <c r="B251"/>
      <c r="C251"/>
      <c r="D251"/>
      <c r="E251"/>
      <c r="F251"/>
      <c r="G251"/>
      <c r="I251"/>
      <c r="J251" s="105"/>
      <c r="K251" s="105"/>
      <c r="L251" s="105"/>
      <c r="M251" s="105"/>
      <c r="N251" s="105"/>
      <c r="O251" s="105"/>
      <c r="P251" s="105"/>
      <c r="Q251" s="105"/>
      <c r="R251" s="121"/>
      <c r="S251" s="104"/>
      <c r="T251" s="104"/>
      <c r="U251" s="105"/>
      <c r="V251" s="105"/>
      <c r="W251" s="105"/>
      <c r="X251" s="43"/>
    </row>
    <row r="252" spans="1:24" ht="15" customHeight="1">
      <c r="A252"/>
      <c r="B252"/>
      <c r="C252"/>
      <c r="D252"/>
      <c r="E252"/>
      <c r="F252"/>
      <c r="G252"/>
      <c r="I252"/>
      <c r="J252" s="105"/>
      <c r="K252" s="105"/>
      <c r="L252" s="105"/>
      <c r="M252" s="105"/>
      <c r="N252" s="105"/>
      <c r="O252" s="105"/>
      <c r="P252" s="105"/>
      <c r="Q252" s="105"/>
      <c r="R252" s="121"/>
      <c r="S252" s="104"/>
      <c r="T252" s="104"/>
      <c r="U252" s="105"/>
      <c r="V252" s="105"/>
      <c r="W252" s="105"/>
      <c r="X252" s="43"/>
    </row>
    <row r="253" spans="1:24" ht="15" customHeight="1">
      <c r="A253"/>
      <c r="B253"/>
      <c r="C253"/>
      <c r="D253"/>
      <c r="E253"/>
      <c r="F253"/>
      <c r="G253"/>
      <c r="I253"/>
      <c r="J253" s="105"/>
      <c r="K253" s="105"/>
      <c r="L253" s="105"/>
      <c r="M253" s="105"/>
      <c r="N253" s="105"/>
      <c r="O253" s="105"/>
      <c r="P253" s="105"/>
      <c r="Q253" s="105"/>
      <c r="R253" s="121"/>
      <c r="S253" s="104"/>
      <c r="T253" s="104"/>
      <c r="U253" s="105"/>
      <c r="V253" s="105"/>
      <c r="W253" s="105"/>
      <c r="X253" s="43"/>
    </row>
    <row r="254" spans="1:24" ht="15" customHeight="1">
      <c r="A254"/>
      <c r="B254"/>
      <c r="C254"/>
      <c r="D254"/>
      <c r="E254"/>
      <c r="F254"/>
      <c r="G254"/>
      <c r="I254"/>
      <c r="J254" s="105"/>
      <c r="K254" s="105"/>
      <c r="L254" s="105"/>
      <c r="M254" s="105"/>
      <c r="N254" s="105"/>
      <c r="O254" s="105"/>
      <c r="P254" s="105"/>
      <c r="Q254" s="105"/>
      <c r="R254" s="121"/>
      <c r="S254" s="104"/>
      <c r="T254" s="104"/>
      <c r="U254" s="105"/>
      <c r="V254" s="105"/>
      <c r="W254" s="105"/>
      <c r="X254" s="43"/>
    </row>
    <row r="255" spans="1:24" ht="15" customHeight="1">
      <c r="A255"/>
      <c r="B255"/>
      <c r="C255"/>
      <c r="D255"/>
      <c r="E255"/>
      <c r="F255"/>
      <c r="G255"/>
      <c r="I255"/>
      <c r="J255" s="105"/>
      <c r="K255" s="105"/>
      <c r="L255" s="105"/>
      <c r="M255" s="105"/>
      <c r="N255" s="105"/>
      <c r="O255" s="105"/>
      <c r="P255" s="105"/>
      <c r="Q255" s="105"/>
      <c r="R255" s="121"/>
      <c r="S255" s="104"/>
      <c r="T255" s="104"/>
      <c r="U255" s="105"/>
      <c r="V255" s="105"/>
      <c r="W255" s="105"/>
      <c r="X255" s="43"/>
    </row>
    <row r="256" spans="1:24" ht="15" customHeight="1">
      <c r="A256"/>
      <c r="B256"/>
      <c r="C256"/>
      <c r="D256"/>
      <c r="E256"/>
      <c r="F256"/>
      <c r="G256"/>
      <c r="I256"/>
      <c r="J256" s="105"/>
      <c r="K256" s="105"/>
      <c r="L256" s="105"/>
      <c r="M256" s="105"/>
      <c r="N256" s="105"/>
      <c r="O256" s="105"/>
      <c r="P256" s="105"/>
      <c r="Q256" s="105"/>
      <c r="R256" s="121"/>
      <c r="S256" s="104"/>
      <c r="T256" s="104"/>
      <c r="U256" s="105"/>
      <c r="V256" s="105"/>
      <c r="W256" s="105"/>
      <c r="X256" s="43"/>
    </row>
    <row r="257" spans="1:24" ht="15" customHeight="1">
      <c r="A257"/>
      <c r="B257"/>
      <c r="C257"/>
      <c r="D257"/>
      <c r="E257"/>
      <c r="F257"/>
      <c r="G257"/>
      <c r="I257"/>
      <c r="J257" s="105"/>
      <c r="K257" s="105"/>
      <c r="L257" s="105"/>
      <c r="M257" s="105"/>
      <c r="N257" s="105"/>
      <c r="O257" s="105"/>
      <c r="P257" s="105"/>
      <c r="Q257" s="105"/>
      <c r="R257" s="121"/>
      <c r="S257" s="104"/>
      <c r="T257" s="104"/>
      <c r="U257" s="105"/>
      <c r="V257" s="105"/>
      <c r="W257" s="105"/>
      <c r="X257" s="43"/>
    </row>
    <row r="258" spans="1:24" ht="15" customHeight="1">
      <c r="A258"/>
      <c r="B258"/>
      <c r="C258"/>
      <c r="D258"/>
      <c r="E258"/>
      <c r="F258"/>
      <c r="G258"/>
      <c r="I258"/>
      <c r="J258" s="105"/>
      <c r="K258" s="105"/>
      <c r="L258" s="105"/>
      <c r="M258" s="105"/>
      <c r="N258" s="105"/>
      <c r="O258" s="105"/>
      <c r="P258" s="105"/>
      <c r="Q258" s="105"/>
      <c r="R258" s="121"/>
      <c r="S258" s="104"/>
      <c r="T258" s="104"/>
      <c r="U258" s="105"/>
      <c r="V258" s="105"/>
      <c r="W258" s="105"/>
      <c r="X258" s="43"/>
    </row>
    <row r="259" spans="1:24" ht="15" customHeight="1">
      <c r="A259"/>
      <c r="B259"/>
      <c r="C259"/>
      <c r="D259"/>
      <c r="E259"/>
      <c r="F259"/>
      <c r="G259"/>
      <c r="I259"/>
      <c r="J259" s="105"/>
      <c r="K259" s="105"/>
      <c r="L259" s="105"/>
      <c r="M259" s="105"/>
      <c r="N259" s="105"/>
      <c r="O259" s="105"/>
      <c r="P259" s="105"/>
      <c r="Q259" s="105"/>
      <c r="R259" s="121"/>
      <c r="S259" s="104"/>
      <c r="T259" s="104"/>
      <c r="U259" s="105"/>
      <c r="V259" s="105"/>
      <c r="W259" s="105"/>
      <c r="X259" s="43"/>
    </row>
    <row r="260" spans="1:24" ht="15" customHeight="1">
      <c r="A260"/>
      <c r="B260"/>
      <c r="C260"/>
      <c r="D260"/>
      <c r="E260"/>
      <c r="F260"/>
      <c r="G260"/>
      <c r="I260"/>
      <c r="J260" s="105"/>
      <c r="K260" s="105"/>
      <c r="L260" s="105"/>
      <c r="M260" s="105"/>
      <c r="N260" s="105"/>
      <c r="O260" s="105"/>
      <c r="P260" s="105"/>
      <c r="Q260" s="105"/>
      <c r="R260" s="121"/>
      <c r="S260" s="104"/>
      <c r="T260" s="104"/>
      <c r="U260" s="105"/>
      <c r="V260" s="105"/>
      <c r="W260" s="105"/>
      <c r="X260" s="43"/>
    </row>
    <row r="261" spans="1:24" ht="15" customHeight="1">
      <c r="A261"/>
      <c r="B261"/>
      <c r="C261"/>
      <c r="D261"/>
      <c r="E261"/>
      <c r="F261"/>
      <c r="G261"/>
      <c r="I261"/>
      <c r="J261" s="105"/>
      <c r="K261" s="105"/>
      <c r="L261" s="105"/>
      <c r="M261" s="105"/>
      <c r="N261" s="105"/>
      <c r="O261" s="105"/>
      <c r="P261" s="105"/>
      <c r="Q261" s="105"/>
      <c r="R261" s="121"/>
      <c r="S261" s="104"/>
      <c r="T261" s="104"/>
      <c r="U261" s="105"/>
      <c r="V261" s="105"/>
      <c r="W261" s="105"/>
      <c r="X261" s="43"/>
    </row>
    <row r="262" spans="1:24" ht="15" customHeight="1">
      <c r="A262"/>
      <c r="B262"/>
      <c r="C262"/>
      <c r="D262"/>
      <c r="E262"/>
      <c r="F262"/>
      <c r="G262"/>
      <c r="I262"/>
      <c r="J262" s="105"/>
      <c r="K262" s="105"/>
      <c r="L262" s="105"/>
      <c r="M262" s="105"/>
      <c r="N262" s="105"/>
      <c r="O262" s="105"/>
      <c r="P262" s="105"/>
      <c r="Q262" s="105"/>
      <c r="R262" s="121"/>
      <c r="S262" s="104"/>
      <c r="T262" s="104"/>
      <c r="U262" s="105"/>
      <c r="V262" s="105"/>
      <c r="W262" s="105"/>
      <c r="X262" s="43"/>
    </row>
    <row r="263" spans="1:24" ht="15" customHeight="1">
      <c r="A263"/>
      <c r="B263"/>
      <c r="C263"/>
      <c r="D263"/>
      <c r="E263"/>
      <c r="F263"/>
      <c r="G263"/>
      <c r="I263"/>
      <c r="J263" s="105"/>
      <c r="K263" s="105"/>
      <c r="L263" s="105"/>
      <c r="M263" s="105"/>
      <c r="N263" s="105"/>
      <c r="O263" s="105"/>
      <c r="P263" s="105"/>
      <c r="Q263" s="105"/>
      <c r="R263" s="121"/>
      <c r="S263" s="104"/>
      <c r="T263" s="104"/>
      <c r="U263" s="105"/>
      <c r="V263" s="105"/>
      <c r="W263" s="105"/>
      <c r="X263" s="43"/>
    </row>
    <row r="264" spans="1:24" ht="15" customHeight="1">
      <c r="A264"/>
      <c r="B264"/>
      <c r="C264"/>
      <c r="D264"/>
      <c r="E264"/>
      <c r="F264"/>
      <c r="G264"/>
      <c r="I264"/>
      <c r="J264" s="105"/>
      <c r="K264" s="105"/>
      <c r="L264" s="105"/>
      <c r="M264" s="105"/>
      <c r="N264" s="105"/>
      <c r="O264" s="105"/>
      <c r="P264" s="105"/>
      <c r="Q264" s="105"/>
      <c r="R264" s="121"/>
      <c r="S264" s="104"/>
      <c r="T264" s="104"/>
      <c r="U264" s="105"/>
      <c r="V264" s="105"/>
      <c r="W264" s="105"/>
      <c r="X264" s="43"/>
    </row>
    <row r="265" spans="1:24" ht="15" customHeight="1">
      <c r="A265"/>
      <c r="B265"/>
      <c r="C265"/>
      <c r="D265"/>
      <c r="E265"/>
      <c r="F265"/>
      <c r="G265"/>
      <c r="I265"/>
      <c r="J265" s="105"/>
      <c r="K265" s="105"/>
      <c r="L265" s="105"/>
      <c r="M265" s="105"/>
      <c r="N265" s="105"/>
      <c r="O265" s="105"/>
      <c r="P265" s="105"/>
      <c r="Q265" s="105"/>
      <c r="R265" s="121"/>
      <c r="S265" s="104"/>
      <c r="T265" s="104"/>
      <c r="U265" s="105"/>
      <c r="V265" s="105"/>
      <c r="W265" s="105"/>
      <c r="X265" s="43"/>
    </row>
    <row r="266" spans="1:24" ht="15" customHeight="1">
      <c r="A266"/>
      <c r="B266"/>
      <c r="C266"/>
      <c r="D266"/>
      <c r="E266"/>
      <c r="F266"/>
      <c r="G266"/>
      <c r="I266"/>
      <c r="J266" s="105"/>
      <c r="K266" s="105"/>
      <c r="L266" s="105"/>
      <c r="M266" s="105"/>
      <c r="N266" s="105"/>
      <c r="O266" s="105"/>
      <c r="P266" s="105"/>
      <c r="Q266" s="105"/>
      <c r="R266" s="121"/>
      <c r="S266" s="104"/>
      <c r="T266" s="104"/>
      <c r="U266" s="105"/>
      <c r="V266" s="105"/>
      <c r="W266" s="105"/>
      <c r="X266" s="43"/>
    </row>
    <row r="267" spans="1:24" ht="15" customHeight="1">
      <c r="A267"/>
      <c r="B267"/>
      <c r="C267"/>
      <c r="D267"/>
      <c r="E267"/>
      <c r="F267"/>
      <c r="G267"/>
      <c r="I267"/>
      <c r="J267" s="105"/>
      <c r="K267" s="105"/>
      <c r="L267" s="105"/>
      <c r="M267" s="105"/>
      <c r="N267" s="105"/>
      <c r="O267" s="105"/>
      <c r="P267" s="105"/>
      <c r="Q267" s="105"/>
      <c r="R267" s="121"/>
      <c r="S267" s="104"/>
      <c r="T267" s="104"/>
      <c r="U267" s="105"/>
      <c r="V267" s="105"/>
      <c r="W267" s="105"/>
      <c r="X267" s="43"/>
    </row>
    <row r="268" spans="1:24" ht="15" customHeight="1">
      <c r="A268"/>
      <c r="B268"/>
      <c r="C268"/>
      <c r="D268"/>
      <c r="E268"/>
      <c r="F268"/>
      <c r="G268"/>
      <c r="I268"/>
      <c r="J268" s="105"/>
      <c r="K268" s="105"/>
      <c r="L268" s="105"/>
      <c r="M268" s="105"/>
      <c r="N268" s="105"/>
      <c r="O268" s="105"/>
      <c r="P268" s="105"/>
      <c r="Q268" s="105"/>
      <c r="R268" s="121"/>
      <c r="S268" s="104"/>
      <c r="T268" s="104"/>
      <c r="U268" s="105"/>
      <c r="V268" s="105"/>
      <c r="W268" s="105"/>
      <c r="X268" s="43"/>
    </row>
    <row r="269" spans="1:24" ht="15" customHeight="1">
      <c r="A269"/>
      <c r="B269"/>
      <c r="C269"/>
      <c r="D269"/>
      <c r="E269"/>
      <c r="F269"/>
      <c r="G269"/>
      <c r="I269"/>
      <c r="J269" s="105"/>
      <c r="K269" s="105"/>
      <c r="L269" s="105"/>
      <c r="M269" s="105"/>
      <c r="N269" s="105"/>
      <c r="O269" s="105"/>
      <c r="P269" s="105"/>
      <c r="Q269" s="105"/>
      <c r="R269" s="121"/>
      <c r="S269" s="104"/>
      <c r="T269" s="104"/>
      <c r="U269" s="105"/>
      <c r="V269" s="105"/>
      <c r="W269" s="105"/>
      <c r="X269" s="43"/>
    </row>
    <row r="270" spans="1:24" ht="15" customHeight="1">
      <c r="A270"/>
      <c r="B270"/>
      <c r="C270"/>
      <c r="D270"/>
      <c r="E270"/>
      <c r="F270"/>
      <c r="G270"/>
      <c r="I270"/>
      <c r="J270" s="105"/>
      <c r="K270" s="105"/>
      <c r="L270" s="105"/>
      <c r="M270" s="105"/>
      <c r="N270" s="105"/>
      <c r="O270" s="105"/>
      <c r="P270" s="105"/>
      <c r="Q270" s="105"/>
      <c r="R270" s="121"/>
      <c r="S270" s="104"/>
      <c r="T270" s="104"/>
      <c r="U270" s="105"/>
      <c r="V270" s="105"/>
      <c r="W270" s="105"/>
      <c r="X270" s="43"/>
    </row>
    <row r="271" spans="1:24" ht="15" customHeight="1">
      <c r="A271"/>
      <c r="B271"/>
      <c r="C271"/>
      <c r="D271"/>
      <c r="E271"/>
      <c r="F271"/>
      <c r="G271"/>
      <c r="I271"/>
      <c r="J271" s="105"/>
      <c r="K271" s="105"/>
      <c r="L271" s="105"/>
      <c r="M271" s="105"/>
      <c r="N271" s="105"/>
      <c r="O271" s="105"/>
      <c r="P271" s="105"/>
      <c r="Q271" s="105"/>
      <c r="R271" s="121"/>
      <c r="S271" s="104"/>
      <c r="T271" s="104"/>
      <c r="U271" s="105"/>
      <c r="V271" s="105"/>
      <c r="W271" s="105"/>
      <c r="X271" s="43"/>
    </row>
    <row r="272" spans="1:24" ht="15" customHeight="1">
      <c r="A272"/>
      <c r="B272"/>
      <c r="C272"/>
      <c r="D272"/>
      <c r="E272"/>
      <c r="F272"/>
      <c r="G272"/>
      <c r="I272"/>
      <c r="J272" s="105"/>
      <c r="K272" s="105"/>
      <c r="L272" s="105"/>
      <c r="M272" s="105"/>
      <c r="N272" s="105"/>
      <c r="O272" s="105"/>
      <c r="P272" s="105"/>
      <c r="Q272" s="105"/>
      <c r="R272" s="121"/>
      <c r="S272" s="104"/>
      <c r="T272" s="104"/>
      <c r="U272" s="105"/>
      <c r="V272" s="105"/>
      <c r="W272" s="105"/>
      <c r="X272" s="43"/>
    </row>
    <row r="273" spans="1:24" ht="15" customHeight="1">
      <c r="A273"/>
      <c r="B273"/>
      <c r="C273"/>
      <c r="D273"/>
      <c r="E273"/>
      <c r="F273"/>
      <c r="G273"/>
      <c r="I273"/>
      <c r="J273" s="105"/>
      <c r="K273" s="105"/>
      <c r="L273" s="105"/>
      <c r="M273" s="105"/>
      <c r="N273" s="105"/>
      <c r="O273" s="105"/>
      <c r="P273" s="105"/>
      <c r="Q273" s="105"/>
      <c r="R273" s="121"/>
      <c r="S273" s="104"/>
      <c r="T273" s="104"/>
      <c r="U273" s="105"/>
      <c r="V273" s="105"/>
      <c r="W273" s="105"/>
      <c r="X273" s="43"/>
    </row>
    <row r="274" spans="1:24" ht="15" customHeight="1">
      <c r="A274"/>
      <c r="B274"/>
      <c r="C274"/>
      <c r="D274"/>
      <c r="E274"/>
      <c r="F274"/>
      <c r="G274"/>
      <c r="I274"/>
      <c r="J274" s="105"/>
      <c r="K274" s="105"/>
      <c r="L274" s="105"/>
      <c r="M274" s="105"/>
      <c r="N274" s="105"/>
      <c r="O274" s="105"/>
      <c r="P274" s="105"/>
      <c r="Q274" s="105"/>
      <c r="R274" s="121"/>
      <c r="S274" s="104"/>
      <c r="T274" s="104"/>
      <c r="U274" s="105"/>
      <c r="V274" s="105"/>
      <c r="W274" s="105"/>
      <c r="X274" s="43"/>
    </row>
    <row r="275" spans="1:24" ht="15" customHeight="1">
      <c r="A275"/>
      <c r="B275"/>
      <c r="C275"/>
      <c r="D275"/>
      <c r="E275"/>
      <c r="F275"/>
      <c r="G275"/>
      <c r="I275"/>
      <c r="J275" s="105"/>
      <c r="K275" s="105"/>
      <c r="L275" s="105"/>
      <c r="M275" s="105"/>
      <c r="N275" s="105"/>
      <c r="O275" s="105"/>
      <c r="P275" s="105"/>
      <c r="Q275" s="105"/>
      <c r="R275" s="121"/>
      <c r="S275" s="104"/>
      <c r="T275" s="104"/>
      <c r="U275" s="105"/>
      <c r="V275" s="105"/>
      <c r="W275" s="105"/>
      <c r="X275" s="43"/>
    </row>
    <row r="276" spans="1:24" ht="15" customHeight="1">
      <c r="A276"/>
      <c r="B276"/>
      <c r="C276"/>
      <c r="D276"/>
      <c r="E276"/>
      <c r="F276"/>
      <c r="G276"/>
      <c r="I276"/>
      <c r="J276" s="105"/>
      <c r="K276" s="105"/>
      <c r="L276" s="105"/>
      <c r="M276" s="105"/>
      <c r="N276" s="105"/>
      <c r="O276" s="105"/>
      <c r="P276" s="105"/>
      <c r="Q276" s="105"/>
      <c r="R276" s="121"/>
      <c r="S276" s="104"/>
      <c r="T276" s="104"/>
      <c r="U276" s="105"/>
      <c r="V276" s="105"/>
      <c r="W276" s="105"/>
      <c r="X276" s="43"/>
    </row>
    <row r="277" spans="1:24" ht="15" customHeight="1">
      <c r="A277"/>
      <c r="B277"/>
      <c r="C277"/>
      <c r="D277"/>
      <c r="E277"/>
      <c r="F277"/>
      <c r="G277"/>
      <c r="I277"/>
      <c r="J277" s="105"/>
      <c r="K277" s="105"/>
      <c r="L277" s="105"/>
      <c r="M277" s="105"/>
      <c r="N277" s="105"/>
      <c r="O277" s="105"/>
      <c r="P277" s="105"/>
      <c r="Q277" s="105"/>
      <c r="R277" s="121"/>
      <c r="S277" s="104"/>
      <c r="T277" s="104"/>
      <c r="U277" s="105"/>
      <c r="V277" s="105"/>
      <c r="W277" s="105"/>
      <c r="X277" s="43"/>
    </row>
    <row r="278" spans="1:24" ht="15" customHeight="1">
      <c r="A278"/>
      <c r="B278"/>
      <c r="C278"/>
      <c r="D278"/>
      <c r="E278"/>
      <c r="F278"/>
      <c r="G278"/>
      <c r="I278"/>
      <c r="J278" s="105"/>
      <c r="K278" s="105"/>
      <c r="L278" s="105"/>
      <c r="M278" s="105"/>
      <c r="N278" s="105"/>
      <c r="O278" s="105"/>
      <c r="P278" s="105"/>
      <c r="Q278" s="105"/>
      <c r="R278" s="121"/>
      <c r="S278" s="104"/>
      <c r="T278" s="104"/>
      <c r="U278" s="105"/>
      <c r="V278" s="105"/>
      <c r="W278" s="105"/>
      <c r="X278" s="43"/>
    </row>
    <row r="279" spans="1:24" ht="15" customHeight="1">
      <c r="A279"/>
      <c r="B279"/>
      <c r="C279"/>
      <c r="D279"/>
      <c r="E279"/>
      <c r="F279"/>
      <c r="G279"/>
      <c r="I279"/>
      <c r="J279" s="105"/>
      <c r="K279" s="105"/>
      <c r="L279"/>
      <c r="M279" s="4"/>
      <c r="N279"/>
      <c r="O279"/>
      <c r="P279"/>
      <c r="Q279" s="105"/>
      <c r="R279" s="121"/>
      <c r="S279" s="104"/>
      <c r="T279" s="104"/>
      <c r="U279" s="105"/>
      <c r="V279" s="105"/>
      <c r="W279" s="105"/>
      <c r="X279" s="43"/>
    </row>
    <row r="280" spans="1:24" ht="15" customHeight="1">
      <c r="A280"/>
      <c r="B280"/>
      <c r="C280"/>
      <c r="D280"/>
      <c r="E280"/>
      <c r="F280"/>
      <c r="G280"/>
      <c r="I280"/>
      <c r="J280" s="105"/>
      <c r="K280" s="105"/>
      <c r="L280"/>
      <c r="M280" s="4"/>
      <c r="N280"/>
      <c r="O280"/>
      <c r="P280"/>
      <c r="Q280" s="105"/>
      <c r="R280" s="121"/>
      <c r="S280" s="104"/>
      <c r="T280" s="104"/>
      <c r="V280" s="43"/>
      <c r="W280" s="43"/>
      <c r="X280" s="43"/>
    </row>
    <row r="281" spans="1:24" ht="15" customHeight="1">
      <c r="A281"/>
      <c r="B281"/>
      <c r="C281"/>
      <c r="D281"/>
      <c r="E281"/>
      <c r="F281"/>
      <c r="G281"/>
      <c r="I281"/>
      <c r="J281" s="105"/>
      <c r="K281" s="105"/>
      <c r="L281"/>
      <c r="M281" s="4"/>
      <c r="N281"/>
      <c r="O281"/>
      <c r="P281"/>
      <c r="Q281" s="105"/>
      <c r="R281" s="121"/>
      <c r="S281" s="104"/>
      <c r="T281" s="104"/>
      <c r="V281" s="43"/>
      <c r="W281" s="43"/>
      <c r="X281" s="43"/>
    </row>
    <row r="282" spans="1:24" ht="15" customHeight="1">
      <c r="A282"/>
      <c r="B282"/>
      <c r="C282"/>
      <c r="D282"/>
      <c r="E282"/>
      <c r="F282"/>
      <c r="G282"/>
      <c r="I282"/>
      <c r="J282"/>
      <c r="K282"/>
      <c r="L282"/>
      <c r="M282" s="4"/>
      <c r="N282"/>
      <c r="O282"/>
      <c r="P282"/>
      <c r="Q282"/>
      <c r="R282" s="44"/>
      <c r="V282" s="43"/>
      <c r="W282" s="43"/>
      <c r="X282" s="43"/>
    </row>
    <row r="283" spans="1:24" ht="15" customHeight="1">
      <c r="A283"/>
      <c r="B283"/>
      <c r="C283"/>
      <c r="D283"/>
      <c r="E283"/>
      <c r="F283"/>
      <c r="G283"/>
      <c r="I283"/>
      <c r="J283"/>
      <c r="K283"/>
      <c r="L283"/>
      <c r="M283" s="4"/>
      <c r="N283"/>
      <c r="O283"/>
      <c r="P283"/>
      <c r="Q283"/>
      <c r="R283" s="44"/>
      <c r="V283" s="43"/>
      <c r="W283" s="43"/>
      <c r="X283" s="43"/>
    </row>
    <row r="284" spans="1:24" ht="15" customHeight="1">
      <c r="A284"/>
      <c r="B284"/>
      <c r="C284"/>
      <c r="D284"/>
      <c r="E284"/>
      <c r="F284"/>
      <c r="G284"/>
      <c r="I284"/>
      <c r="J284"/>
      <c r="K284"/>
      <c r="L284"/>
      <c r="M284" s="4"/>
      <c r="N284"/>
      <c r="O284"/>
      <c r="P284"/>
      <c r="Q284"/>
      <c r="R284" s="44"/>
      <c r="V284" s="43"/>
      <c r="W284" s="43"/>
      <c r="X284" s="43"/>
    </row>
    <row r="285" spans="1:24" ht="15" customHeight="1">
      <c r="A285"/>
      <c r="B285"/>
      <c r="C285"/>
      <c r="D285"/>
      <c r="E285"/>
      <c r="F285"/>
      <c r="G285"/>
      <c r="I285"/>
      <c r="J285"/>
      <c r="K285"/>
      <c r="L285"/>
      <c r="M285" s="4"/>
      <c r="N285"/>
      <c r="O285"/>
      <c r="P285"/>
      <c r="Q285"/>
      <c r="R285" s="44"/>
      <c r="V285" s="43"/>
      <c r="W285" s="43"/>
      <c r="X285" s="43"/>
    </row>
    <row r="286" spans="1:24" ht="15" customHeight="1">
      <c r="A286"/>
      <c r="B286"/>
      <c r="C286"/>
      <c r="D286"/>
      <c r="E286"/>
      <c r="F286"/>
      <c r="G286"/>
      <c r="I286"/>
      <c r="J286"/>
      <c r="K286"/>
      <c r="L286"/>
      <c r="M286" s="4"/>
      <c r="N286"/>
      <c r="O286"/>
      <c r="P286"/>
      <c r="Q286"/>
      <c r="R286" s="44"/>
      <c r="V286" s="43"/>
      <c r="W286" s="43"/>
      <c r="X286" s="43"/>
    </row>
    <row r="287" spans="1:24" ht="15" customHeight="1">
      <c r="A287"/>
      <c r="B287"/>
      <c r="C287"/>
      <c r="D287"/>
      <c r="E287"/>
      <c r="F287"/>
      <c r="G287"/>
      <c r="I287"/>
      <c r="J287"/>
      <c r="K287"/>
      <c r="L287"/>
      <c r="M287" s="4"/>
      <c r="N287"/>
      <c r="O287"/>
      <c r="P287"/>
      <c r="Q287"/>
      <c r="R287" s="44"/>
      <c r="V287" s="43"/>
      <c r="W287" s="43"/>
      <c r="X287" s="43"/>
    </row>
    <row r="288" spans="1:24" ht="15" customHeight="1">
      <c r="A288"/>
      <c r="B288"/>
      <c r="C288"/>
      <c r="D288"/>
      <c r="E288"/>
      <c r="F288"/>
      <c r="G288"/>
      <c r="I288"/>
      <c r="J288"/>
      <c r="K288"/>
      <c r="L288"/>
      <c r="M288" s="4"/>
      <c r="N288"/>
      <c r="O288"/>
      <c r="P288"/>
      <c r="Q288"/>
      <c r="R288" s="44"/>
      <c r="V288" s="43"/>
      <c r="W288" s="43"/>
      <c r="X288" s="43"/>
    </row>
    <row r="289" spans="1:24" ht="15" customHeight="1">
      <c r="A289"/>
      <c r="B289"/>
      <c r="C289"/>
      <c r="D289"/>
      <c r="E289"/>
      <c r="F289"/>
      <c r="G289"/>
      <c r="I289"/>
      <c r="J289"/>
      <c r="K289"/>
      <c r="L289"/>
      <c r="M289" s="4"/>
      <c r="N289"/>
      <c r="O289"/>
      <c r="P289"/>
      <c r="Q289"/>
      <c r="R289" s="44"/>
      <c r="V289" s="43"/>
      <c r="W289" s="43"/>
      <c r="X289" s="43"/>
    </row>
    <row r="290" spans="1:24" ht="15" customHeight="1">
      <c r="A290"/>
      <c r="B290"/>
      <c r="C290"/>
      <c r="D290"/>
      <c r="E290"/>
      <c r="F290"/>
      <c r="G290"/>
      <c r="I290"/>
      <c r="J290"/>
      <c r="K290"/>
      <c r="L290"/>
      <c r="M290" s="4"/>
      <c r="N290"/>
      <c r="O290"/>
      <c r="P290"/>
      <c r="Q290"/>
      <c r="R290" s="44"/>
      <c r="V290" s="43"/>
      <c r="W290" s="43"/>
      <c r="X290" s="43"/>
    </row>
    <row r="291" spans="1:24" ht="15" customHeight="1">
      <c r="A291"/>
      <c r="B291"/>
      <c r="C291"/>
      <c r="D291"/>
      <c r="E291"/>
      <c r="F291"/>
      <c r="G291"/>
      <c r="I291"/>
      <c r="J291"/>
      <c r="K291"/>
      <c r="L291"/>
      <c r="M291" s="4"/>
      <c r="N291"/>
      <c r="O291"/>
      <c r="P291"/>
      <c r="Q291"/>
      <c r="R291" s="44"/>
      <c r="V291" s="43"/>
      <c r="W291" s="43"/>
      <c r="X291" s="43"/>
    </row>
    <row r="292" spans="1:24" ht="15" customHeight="1">
      <c r="A292"/>
      <c r="B292"/>
      <c r="C292"/>
      <c r="D292"/>
      <c r="E292"/>
      <c r="F292"/>
      <c r="G292"/>
      <c r="I292"/>
      <c r="J292"/>
      <c r="K292"/>
      <c r="L292"/>
      <c r="M292" s="4"/>
      <c r="N292"/>
      <c r="O292"/>
      <c r="P292"/>
      <c r="Q292"/>
      <c r="R292" s="44"/>
      <c r="V292" s="43"/>
      <c r="W292" s="43"/>
      <c r="X292" s="43"/>
    </row>
    <row r="293" spans="1:24" ht="15" customHeight="1">
      <c r="A293"/>
      <c r="B293"/>
      <c r="C293"/>
      <c r="D293"/>
      <c r="E293"/>
      <c r="F293"/>
      <c r="G293"/>
      <c r="I293"/>
      <c r="J293"/>
      <c r="K293"/>
      <c r="L293"/>
      <c r="M293" s="4"/>
      <c r="N293"/>
      <c r="O293"/>
      <c r="P293"/>
      <c r="Q293"/>
      <c r="R293" s="44"/>
      <c r="V293" s="43"/>
      <c r="W293" s="43"/>
      <c r="X293" s="43"/>
    </row>
    <row r="294" spans="1:24" ht="15" customHeight="1">
      <c r="A294"/>
      <c r="B294"/>
      <c r="C294"/>
      <c r="D294"/>
      <c r="E294"/>
      <c r="F294"/>
      <c r="G294"/>
      <c r="I294"/>
      <c r="J294"/>
      <c r="K294"/>
      <c r="L294"/>
      <c r="M294" s="4"/>
      <c r="N294"/>
      <c r="O294"/>
      <c r="P294"/>
      <c r="Q294"/>
      <c r="R294" s="44"/>
      <c r="V294" s="43"/>
      <c r="W294" s="43"/>
      <c r="X294" s="43"/>
    </row>
    <row r="295" spans="1:24" ht="15" customHeight="1">
      <c r="A295"/>
      <c r="B295"/>
      <c r="C295"/>
      <c r="D295"/>
      <c r="E295"/>
      <c r="F295"/>
      <c r="G295"/>
      <c r="I295"/>
      <c r="J295"/>
      <c r="K295"/>
      <c r="L295"/>
      <c r="M295" s="4"/>
      <c r="N295"/>
      <c r="O295"/>
      <c r="P295"/>
      <c r="Q295"/>
      <c r="R295" s="44"/>
      <c r="V295" s="43"/>
      <c r="W295" s="43"/>
      <c r="X295" s="43"/>
    </row>
    <row r="296" spans="1:24" ht="15" customHeight="1">
      <c r="A296"/>
      <c r="B296"/>
      <c r="C296"/>
      <c r="D296"/>
      <c r="E296"/>
      <c r="F296"/>
      <c r="G296"/>
      <c r="I296"/>
      <c r="J296"/>
      <c r="K296"/>
      <c r="L296"/>
      <c r="M296" s="4"/>
      <c r="N296"/>
      <c r="O296"/>
      <c r="P296"/>
      <c r="Q296"/>
      <c r="R296" s="44"/>
      <c r="V296" s="43"/>
      <c r="W296" s="43"/>
      <c r="X296" s="43"/>
    </row>
    <row r="297" spans="1:24" ht="15" customHeight="1">
      <c r="A297"/>
      <c r="B297"/>
      <c r="C297"/>
      <c r="D297"/>
      <c r="E297"/>
      <c r="F297"/>
      <c r="G297"/>
      <c r="I297"/>
      <c r="J297"/>
      <c r="K297"/>
      <c r="L297"/>
      <c r="M297" s="4"/>
      <c r="N297"/>
      <c r="O297"/>
      <c r="P297"/>
      <c r="Q297"/>
      <c r="R297" s="44"/>
      <c r="V297" s="43"/>
      <c r="W297" s="43"/>
      <c r="X297" s="43"/>
    </row>
    <row r="298" spans="1:24" ht="15" customHeight="1">
      <c r="A298"/>
      <c r="B298"/>
      <c r="C298"/>
      <c r="D298"/>
      <c r="E298"/>
      <c r="F298"/>
      <c r="G298"/>
      <c r="I298"/>
      <c r="J298"/>
      <c r="K298"/>
      <c r="L298"/>
      <c r="M298" s="4"/>
      <c r="N298"/>
      <c r="O298"/>
      <c r="P298"/>
      <c r="Q298"/>
      <c r="R298" s="44"/>
      <c r="V298" s="43"/>
      <c r="W298" s="43"/>
      <c r="X298" s="43"/>
    </row>
    <row r="299" spans="1:24" ht="15" customHeight="1">
      <c r="A299"/>
      <c r="B299"/>
      <c r="C299"/>
      <c r="D299"/>
      <c r="E299"/>
      <c r="F299"/>
      <c r="G299"/>
      <c r="I299"/>
      <c r="J299"/>
      <c r="K299"/>
      <c r="L299"/>
      <c r="M299" s="4"/>
      <c r="N299"/>
      <c r="O299"/>
      <c r="P299"/>
      <c r="Q299"/>
      <c r="R299" s="44"/>
      <c r="V299" s="43"/>
      <c r="W299" s="43"/>
      <c r="X299" s="43"/>
    </row>
    <row r="300" spans="1:24" ht="15" customHeight="1">
      <c r="A300"/>
      <c r="B300"/>
      <c r="C300"/>
      <c r="D300"/>
      <c r="E300"/>
      <c r="F300"/>
      <c r="G300"/>
      <c r="I300"/>
      <c r="J300"/>
      <c r="K300"/>
      <c r="L300"/>
      <c r="M300" s="4"/>
      <c r="N300"/>
      <c r="O300"/>
      <c r="P300"/>
      <c r="Q300"/>
      <c r="R300" s="44"/>
      <c r="V300" s="43"/>
      <c r="W300" s="43"/>
      <c r="X300" s="43"/>
    </row>
    <row r="301" spans="1:24" ht="15" customHeight="1">
      <c r="A301"/>
      <c r="B301"/>
      <c r="C301"/>
      <c r="D301"/>
      <c r="E301"/>
      <c r="F301"/>
      <c r="G301"/>
      <c r="I301"/>
      <c r="J301"/>
      <c r="K301"/>
      <c r="L301"/>
      <c r="M301" s="4"/>
      <c r="N301"/>
      <c r="O301"/>
      <c r="P301"/>
      <c r="Q301"/>
      <c r="R301" s="44"/>
      <c r="V301" s="43"/>
      <c r="W301" s="43"/>
      <c r="X301" s="43"/>
    </row>
    <row r="302" spans="1:24" ht="15" customHeight="1">
      <c r="A302"/>
      <c r="B302"/>
      <c r="C302"/>
      <c r="D302"/>
      <c r="E302"/>
      <c r="F302"/>
      <c r="G302"/>
      <c r="I302"/>
      <c r="J302"/>
      <c r="K302"/>
      <c r="L302"/>
      <c r="M302" s="4"/>
      <c r="N302"/>
      <c r="O302"/>
      <c r="P302"/>
      <c r="Q302"/>
      <c r="R302" s="44"/>
      <c r="V302" s="43"/>
      <c r="W302" s="43"/>
      <c r="X302" s="43"/>
    </row>
    <row r="303" spans="1:24" ht="15" customHeight="1">
      <c r="A303"/>
      <c r="B303"/>
      <c r="C303"/>
      <c r="D303"/>
      <c r="E303"/>
      <c r="F303"/>
      <c r="G303"/>
      <c r="I303"/>
      <c r="J303"/>
      <c r="K303"/>
      <c r="L303"/>
      <c r="M303" s="4"/>
      <c r="N303"/>
      <c r="O303"/>
      <c r="P303"/>
      <c r="Q303"/>
      <c r="R303" s="44"/>
      <c r="V303" s="43"/>
      <c r="W303" s="43"/>
      <c r="X303" s="43"/>
    </row>
    <row r="304" spans="1:24" ht="15" customHeight="1">
      <c r="A304"/>
      <c r="B304"/>
      <c r="C304"/>
      <c r="D304"/>
      <c r="E304"/>
      <c r="F304"/>
      <c r="G304"/>
      <c r="I304"/>
      <c r="J304"/>
      <c r="K304"/>
      <c r="L304"/>
      <c r="M304" s="4"/>
      <c r="N304"/>
      <c r="O304"/>
      <c r="P304"/>
      <c r="Q304"/>
      <c r="R304" s="44"/>
      <c r="V304" s="43"/>
      <c r="W304" s="43"/>
      <c r="X304" s="43"/>
    </row>
    <row r="305" spans="1:24" ht="15" customHeight="1">
      <c r="A305"/>
      <c r="B305"/>
      <c r="C305"/>
      <c r="D305"/>
      <c r="E305"/>
      <c r="F305"/>
      <c r="G305"/>
      <c r="I305"/>
      <c r="J305"/>
      <c r="K305"/>
      <c r="L305"/>
      <c r="M305" s="4"/>
      <c r="N305"/>
      <c r="O305"/>
      <c r="P305"/>
      <c r="Q305"/>
      <c r="R305" s="44"/>
      <c r="V305" s="43"/>
      <c r="W305" s="43"/>
      <c r="X305" s="43"/>
    </row>
    <row r="306" spans="1:24" ht="15" customHeight="1">
      <c r="A306"/>
      <c r="B306"/>
      <c r="C306"/>
      <c r="D306"/>
      <c r="E306"/>
      <c r="F306"/>
      <c r="G306"/>
      <c r="I306"/>
      <c r="J306"/>
      <c r="K306"/>
      <c r="L306"/>
      <c r="M306" s="4"/>
      <c r="N306"/>
      <c r="O306"/>
      <c r="P306"/>
      <c r="Q306"/>
      <c r="R306" s="44"/>
      <c r="V306" s="43"/>
      <c r="W306" s="43"/>
      <c r="X306" s="43"/>
    </row>
    <row r="307" spans="1:24" ht="15" customHeight="1">
      <c r="A307"/>
      <c r="B307"/>
      <c r="C307"/>
      <c r="D307"/>
      <c r="E307"/>
      <c r="F307"/>
      <c r="G307"/>
      <c r="I307"/>
      <c r="J307"/>
      <c r="K307"/>
      <c r="L307"/>
      <c r="M307" s="4"/>
      <c r="N307"/>
      <c r="O307"/>
      <c r="P307"/>
      <c r="Q307"/>
      <c r="R307" s="44"/>
      <c r="V307" s="43"/>
      <c r="W307" s="43"/>
      <c r="X307" s="43"/>
    </row>
    <row r="308" spans="1:24" ht="15" customHeight="1">
      <c r="A308"/>
      <c r="B308"/>
      <c r="C308"/>
      <c r="D308"/>
      <c r="E308"/>
      <c r="F308"/>
      <c r="G308"/>
      <c r="I308"/>
      <c r="J308"/>
      <c r="K308"/>
      <c r="L308"/>
      <c r="M308" s="4"/>
      <c r="N308"/>
      <c r="O308"/>
      <c r="P308"/>
      <c r="Q308"/>
      <c r="R308" s="44"/>
      <c r="V308" s="43"/>
      <c r="W308" s="43"/>
      <c r="X308" s="43"/>
    </row>
    <row r="309" spans="1:24" ht="15" customHeight="1">
      <c r="A309"/>
      <c r="B309"/>
      <c r="C309"/>
      <c r="D309"/>
      <c r="E309"/>
      <c r="F309"/>
      <c r="G309"/>
      <c r="I309"/>
      <c r="J309"/>
      <c r="K309"/>
      <c r="L309"/>
      <c r="M309" s="4"/>
      <c r="N309"/>
      <c r="O309"/>
      <c r="P309"/>
      <c r="Q309"/>
      <c r="R309" s="44"/>
      <c r="V309" s="43"/>
      <c r="W309" s="43"/>
      <c r="X309" s="43"/>
    </row>
    <row r="310" spans="1:24" ht="15" customHeight="1">
      <c r="A310"/>
      <c r="B310"/>
      <c r="C310"/>
      <c r="D310"/>
      <c r="E310"/>
      <c r="F310"/>
      <c r="G310"/>
      <c r="I310"/>
      <c r="J310"/>
      <c r="K310"/>
      <c r="L310"/>
      <c r="M310" s="4"/>
      <c r="N310"/>
      <c r="O310"/>
      <c r="P310"/>
      <c r="Q310"/>
      <c r="R310" s="44"/>
      <c r="V310" s="43"/>
      <c r="W310" s="43"/>
      <c r="X310" s="43"/>
    </row>
    <row r="311" spans="1:24" ht="15" customHeight="1">
      <c r="A311"/>
      <c r="B311"/>
      <c r="C311"/>
      <c r="D311"/>
      <c r="E311"/>
      <c r="F311"/>
      <c r="G311"/>
      <c r="I311"/>
      <c r="J311"/>
      <c r="K311"/>
      <c r="L311"/>
      <c r="M311" s="4"/>
      <c r="N311"/>
      <c r="O311"/>
      <c r="P311"/>
      <c r="Q311"/>
      <c r="R311" s="44"/>
      <c r="V311" s="43"/>
      <c r="W311" s="43"/>
      <c r="X311" s="43"/>
    </row>
    <row r="312" spans="1:24" ht="15" customHeight="1">
      <c r="A312"/>
      <c r="B312"/>
      <c r="C312"/>
      <c r="D312"/>
      <c r="E312"/>
      <c r="F312"/>
      <c r="G312"/>
      <c r="I312"/>
      <c r="J312"/>
      <c r="K312"/>
      <c r="L312"/>
      <c r="M312" s="4"/>
      <c r="N312"/>
      <c r="O312"/>
      <c r="P312"/>
      <c r="Q312"/>
      <c r="R312" s="44"/>
      <c r="V312" s="43"/>
      <c r="W312" s="43"/>
      <c r="X312" s="43"/>
    </row>
    <row r="313" spans="1:24" ht="15" customHeight="1">
      <c r="A313"/>
      <c r="B313"/>
      <c r="C313"/>
      <c r="D313"/>
      <c r="E313"/>
      <c r="F313"/>
      <c r="G313"/>
      <c r="I313"/>
      <c r="J313"/>
      <c r="K313"/>
      <c r="L313"/>
      <c r="M313" s="4"/>
      <c r="N313"/>
      <c r="O313"/>
      <c r="P313"/>
      <c r="Q313"/>
      <c r="R313" s="44"/>
      <c r="V313" s="43"/>
      <c r="W313" s="43"/>
      <c r="X313" s="43"/>
    </row>
    <row r="314" spans="1:24" ht="15" customHeight="1">
      <c r="A314"/>
      <c r="B314"/>
      <c r="C314"/>
      <c r="D314"/>
      <c r="E314"/>
      <c r="F314"/>
      <c r="G314"/>
      <c r="I314"/>
      <c r="J314"/>
      <c r="K314"/>
      <c r="L314"/>
      <c r="M314" s="4"/>
      <c r="N314"/>
      <c r="O314"/>
      <c r="P314"/>
      <c r="Q314"/>
      <c r="R314" s="44"/>
      <c r="V314" s="43"/>
      <c r="W314" s="43"/>
      <c r="X314" s="43"/>
    </row>
    <row r="315" spans="1:24" ht="15" customHeight="1">
      <c r="A315"/>
      <c r="B315"/>
      <c r="C315"/>
      <c r="D315"/>
      <c r="E315"/>
      <c r="F315"/>
      <c r="G315"/>
      <c r="I315"/>
      <c r="J315"/>
      <c r="K315"/>
      <c r="L315"/>
      <c r="M315" s="4"/>
      <c r="N315"/>
      <c r="O315"/>
      <c r="P315"/>
      <c r="Q315"/>
      <c r="R315" s="44"/>
      <c r="V315" s="43"/>
      <c r="W315" s="43"/>
      <c r="X315" s="43"/>
    </row>
    <row r="316" spans="1:24" ht="15" customHeight="1">
      <c r="A316"/>
      <c r="B316"/>
      <c r="C316"/>
      <c r="D316"/>
      <c r="E316"/>
      <c r="F316"/>
      <c r="G316"/>
      <c r="I316"/>
      <c r="J316"/>
      <c r="K316"/>
      <c r="L316"/>
      <c r="M316" s="4"/>
      <c r="N316"/>
      <c r="O316"/>
      <c r="P316"/>
      <c r="Q316"/>
      <c r="R316" s="44"/>
      <c r="V316" s="43"/>
      <c r="W316" s="43"/>
      <c r="X316" s="43"/>
    </row>
    <row r="317" spans="1:24" ht="15" customHeight="1">
      <c r="A317"/>
      <c r="B317"/>
      <c r="C317"/>
      <c r="D317"/>
      <c r="E317"/>
      <c r="F317"/>
      <c r="G317"/>
      <c r="I317"/>
      <c r="J317"/>
      <c r="K317"/>
      <c r="L317"/>
      <c r="M317" s="4"/>
      <c r="N317"/>
      <c r="O317"/>
      <c r="P317"/>
      <c r="Q317"/>
      <c r="R317" s="44"/>
      <c r="V317" s="43"/>
      <c r="W317" s="43"/>
      <c r="X317" s="43"/>
    </row>
    <row r="318" spans="1:24" ht="15" customHeight="1">
      <c r="A318"/>
      <c r="B318"/>
      <c r="C318"/>
      <c r="D318"/>
      <c r="E318"/>
      <c r="F318"/>
      <c r="G318"/>
      <c r="I318"/>
      <c r="J318"/>
      <c r="K318"/>
      <c r="L318"/>
      <c r="M318" s="4"/>
      <c r="N318"/>
      <c r="O318"/>
      <c r="P318"/>
      <c r="Q318"/>
      <c r="R318" s="44"/>
      <c r="V318" s="43"/>
      <c r="W318" s="43"/>
      <c r="X318" s="43"/>
    </row>
    <row r="319" spans="1:24" ht="15" customHeight="1">
      <c r="A319"/>
      <c r="B319"/>
      <c r="C319"/>
      <c r="D319"/>
      <c r="E319"/>
      <c r="F319"/>
      <c r="G319"/>
      <c r="I319"/>
      <c r="J319"/>
      <c r="K319"/>
      <c r="L319"/>
      <c r="M319" s="4"/>
      <c r="N319"/>
      <c r="O319"/>
      <c r="P319"/>
      <c r="Q319"/>
      <c r="R319" s="44"/>
      <c r="V319" s="43"/>
      <c r="W319" s="43"/>
      <c r="X319" s="43"/>
    </row>
    <row r="320" spans="1:24" ht="15" customHeight="1">
      <c r="A320"/>
      <c r="B320"/>
      <c r="C320"/>
      <c r="D320"/>
      <c r="E320"/>
      <c r="F320"/>
      <c r="G320"/>
      <c r="I320"/>
      <c r="J320"/>
      <c r="K320"/>
      <c r="L320"/>
      <c r="M320" s="4"/>
      <c r="N320"/>
      <c r="O320"/>
      <c r="P320"/>
      <c r="Q320"/>
      <c r="R320" s="44"/>
      <c r="V320" s="43"/>
      <c r="W320" s="43"/>
      <c r="X320" s="43"/>
    </row>
    <row r="321" spans="1:24" ht="15" customHeight="1">
      <c r="A321"/>
      <c r="B321"/>
      <c r="C321"/>
      <c r="D321"/>
      <c r="E321"/>
      <c r="F321"/>
      <c r="G321"/>
      <c r="I321"/>
      <c r="J321"/>
      <c r="K321"/>
      <c r="L321"/>
      <c r="M321" s="4"/>
      <c r="N321"/>
      <c r="O321"/>
      <c r="P321"/>
      <c r="Q321"/>
      <c r="R321" s="44"/>
      <c r="V321" s="43"/>
      <c r="W321" s="43"/>
      <c r="X321" s="43"/>
    </row>
    <row r="322" spans="1:24" ht="15" customHeight="1">
      <c r="A322"/>
      <c r="B322"/>
      <c r="C322"/>
      <c r="D322"/>
      <c r="E322"/>
      <c r="F322"/>
      <c r="G322"/>
      <c r="I322"/>
      <c r="J322"/>
      <c r="K322"/>
      <c r="L322"/>
      <c r="M322" s="4"/>
      <c r="N322"/>
      <c r="O322"/>
      <c r="P322"/>
      <c r="Q322"/>
      <c r="R322" s="44"/>
      <c r="V322" s="43"/>
      <c r="W322" s="43"/>
      <c r="X322" s="43"/>
    </row>
    <row r="323" spans="1:24" ht="15" customHeight="1">
      <c r="A323"/>
      <c r="B323"/>
      <c r="C323"/>
      <c r="D323"/>
      <c r="E323"/>
      <c r="F323"/>
      <c r="G323"/>
      <c r="I323"/>
      <c r="J323"/>
      <c r="K323"/>
      <c r="L323"/>
      <c r="M323" s="4"/>
      <c r="N323"/>
      <c r="O323"/>
      <c r="P323"/>
      <c r="Q323"/>
      <c r="R323" s="44"/>
      <c r="V323" s="43"/>
      <c r="W323" s="43"/>
      <c r="X323" s="43"/>
    </row>
    <row r="324" spans="1:24" ht="15" customHeight="1">
      <c r="A324"/>
      <c r="B324"/>
      <c r="C324"/>
      <c r="D324"/>
      <c r="E324"/>
      <c r="F324"/>
      <c r="G324"/>
      <c r="I324"/>
      <c r="J324"/>
      <c r="K324"/>
      <c r="L324"/>
      <c r="M324" s="4"/>
      <c r="N324"/>
      <c r="O324"/>
      <c r="P324"/>
      <c r="Q324"/>
      <c r="R324" s="44"/>
      <c r="V324" s="43"/>
      <c r="W324" s="43"/>
      <c r="X324" s="43"/>
    </row>
    <row r="325" spans="1:24" ht="15" customHeight="1">
      <c r="A325"/>
      <c r="B325"/>
      <c r="C325"/>
      <c r="D325"/>
      <c r="E325"/>
      <c r="F325"/>
      <c r="G325"/>
      <c r="I325"/>
      <c r="J325"/>
      <c r="K325"/>
      <c r="L325"/>
      <c r="M325" s="4"/>
      <c r="N325"/>
      <c r="O325"/>
      <c r="P325"/>
      <c r="Q325"/>
      <c r="R325" s="44"/>
      <c r="V325" s="43"/>
      <c r="W325" s="43"/>
      <c r="X325" s="43"/>
    </row>
    <row r="326" spans="1:24" ht="15" customHeight="1">
      <c r="A326"/>
      <c r="B326"/>
      <c r="C326"/>
      <c r="D326"/>
      <c r="E326"/>
      <c r="F326"/>
      <c r="G326"/>
      <c r="I326"/>
      <c r="J326"/>
      <c r="K326"/>
      <c r="L326"/>
      <c r="M326" s="4"/>
      <c r="N326"/>
      <c r="O326"/>
      <c r="P326"/>
      <c r="Q326"/>
      <c r="R326" s="44"/>
      <c r="V326" s="43"/>
      <c r="W326" s="43"/>
      <c r="X326" s="43"/>
    </row>
    <row r="327" spans="1:24" ht="15" customHeight="1">
      <c r="A327"/>
      <c r="B327"/>
      <c r="C327"/>
      <c r="D327"/>
      <c r="E327"/>
      <c r="F327"/>
      <c r="G327"/>
      <c r="I327"/>
      <c r="J327"/>
      <c r="K327"/>
      <c r="L327"/>
      <c r="M327" s="4"/>
      <c r="N327"/>
      <c r="O327"/>
      <c r="P327"/>
      <c r="Q327"/>
      <c r="R327" s="44"/>
      <c r="V327" s="43"/>
      <c r="W327" s="43"/>
      <c r="X327" s="43"/>
    </row>
    <row r="328" spans="1:24" ht="15" customHeight="1">
      <c r="A328"/>
      <c r="B328"/>
      <c r="C328"/>
      <c r="D328"/>
      <c r="E328"/>
      <c r="F328"/>
      <c r="G328"/>
      <c r="I328"/>
      <c r="J328"/>
      <c r="K328"/>
      <c r="L328"/>
      <c r="M328" s="4"/>
      <c r="N328"/>
      <c r="O328"/>
      <c r="P328"/>
      <c r="Q328"/>
      <c r="R328" s="44"/>
      <c r="V328" s="43"/>
      <c r="W328" s="43"/>
      <c r="X328" s="43"/>
    </row>
    <row r="329" spans="1:24" ht="15" customHeight="1">
      <c r="A329"/>
      <c r="B329"/>
      <c r="C329"/>
      <c r="D329"/>
      <c r="E329"/>
      <c r="F329"/>
      <c r="G329"/>
      <c r="I329"/>
      <c r="J329"/>
      <c r="K329"/>
      <c r="L329"/>
      <c r="M329" s="4"/>
      <c r="N329"/>
      <c r="O329"/>
      <c r="P329"/>
      <c r="Q329"/>
      <c r="R329" s="44"/>
      <c r="V329" s="43"/>
      <c r="W329" s="43"/>
      <c r="X329" s="43"/>
    </row>
    <row r="330" spans="1:24" ht="15" customHeight="1">
      <c r="A330"/>
      <c r="B330"/>
      <c r="C330"/>
      <c r="D330"/>
      <c r="E330"/>
      <c r="F330"/>
      <c r="G330"/>
      <c r="I330"/>
      <c r="J330"/>
      <c r="K330"/>
      <c r="L330"/>
      <c r="M330" s="4"/>
      <c r="N330"/>
      <c r="O330"/>
      <c r="P330"/>
      <c r="Q330"/>
      <c r="R330" s="44"/>
      <c r="V330" s="43"/>
      <c r="W330" s="43"/>
      <c r="X330" s="43"/>
    </row>
    <row r="331" spans="1:24" ht="15" customHeight="1">
      <c r="A331"/>
      <c r="B331"/>
      <c r="C331"/>
      <c r="D331"/>
      <c r="E331"/>
      <c r="F331"/>
      <c r="G331"/>
      <c r="I331"/>
      <c r="J331"/>
      <c r="K331"/>
      <c r="L331"/>
      <c r="M331" s="4"/>
      <c r="N331"/>
      <c r="O331"/>
      <c r="P331"/>
      <c r="Q331"/>
      <c r="R331" s="44"/>
      <c r="V331" s="43"/>
      <c r="W331" s="43"/>
      <c r="X331" s="43"/>
    </row>
    <row r="332" spans="1:24" ht="15" customHeight="1">
      <c r="A332"/>
      <c r="B332"/>
      <c r="C332"/>
      <c r="D332"/>
      <c r="E332"/>
      <c r="F332"/>
      <c r="G332"/>
      <c r="I332"/>
      <c r="J332"/>
      <c r="K332"/>
      <c r="L332"/>
      <c r="M332" s="4"/>
      <c r="N332"/>
      <c r="O332"/>
      <c r="P332"/>
      <c r="Q332"/>
      <c r="R332" s="44"/>
      <c r="V332" s="43"/>
      <c r="W332" s="43"/>
      <c r="X332" s="43"/>
    </row>
    <row r="333" spans="1:24" ht="15" customHeight="1">
      <c r="A333"/>
      <c r="B333"/>
      <c r="C333"/>
      <c r="D333"/>
      <c r="E333"/>
      <c r="F333"/>
      <c r="G333"/>
      <c r="I333"/>
      <c r="J333"/>
      <c r="K333"/>
      <c r="L333"/>
      <c r="M333" s="4"/>
      <c r="N333"/>
      <c r="O333"/>
      <c r="P333"/>
      <c r="Q333"/>
      <c r="R333" s="44"/>
      <c r="V333" s="43"/>
      <c r="W333" s="43"/>
      <c r="X333" s="43"/>
    </row>
    <row r="334" spans="1:24" ht="15" customHeight="1">
      <c r="A334"/>
      <c r="B334"/>
      <c r="C334"/>
      <c r="D334"/>
      <c r="E334"/>
      <c r="F334"/>
      <c r="G334"/>
      <c r="I334"/>
      <c r="J334"/>
      <c r="K334"/>
      <c r="L334"/>
      <c r="M334" s="4"/>
      <c r="N334"/>
      <c r="O334"/>
      <c r="P334"/>
      <c r="Q334"/>
      <c r="R334" s="44"/>
      <c r="V334" s="43"/>
      <c r="W334" s="43"/>
      <c r="X334" s="43"/>
    </row>
    <row r="335" spans="1:24" ht="15" customHeight="1">
      <c r="A335"/>
      <c r="B335"/>
      <c r="C335"/>
      <c r="D335"/>
      <c r="E335"/>
      <c r="F335"/>
      <c r="G335"/>
      <c r="I335"/>
      <c r="J335"/>
      <c r="K335"/>
      <c r="L335"/>
      <c r="M335" s="4"/>
      <c r="N335"/>
      <c r="O335"/>
      <c r="P335"/>
      <c r="Q335"/>
      <c r="R335" s="44"/>
      <c r="V335" s="43"/>
      <c r="W335" s="43"/>
      <c r="X335" s="43"/>
    </row>
    <row r="336" spans="1:24" ht="15" customHeight="1">
      <c r="A336"/>
      <c r="B336"/>
      <c r="C336"/>
      <c r="D336"/>
      <c r="E336"/>
      <c r="F336"/>
      <c r="G336"/>
      <c r="I336"/>
      <c r="J336"/>
      <c r="K336"/>
      <c r="L336"/>
      <c r="M336" s="4"/>
      <c r="N336"/>
      <c r="O336"/>
      <c r="P336"/>
      <c r="Q336"/>
      <c r="R336" s="44"/>
      <c r="V336" s="43"/>
      <c r="W336" s="43"/>
      <c r="X336" s="43"/>
    </row>
    <row r="337" spans="1:24" ht="15" customHeight="1">
      <c r="A337"/>
      <c r="B337"/>
      <c r="C337"/>
      <c r="D337"/>
      <c r="E337"/>
      <c r="F337"/>
      <c r="G337"/>
      <c r="I337"/>
      <c r="J337"/>
      <c r="K337"/>
      <c r="L337"/>
      <c r="M337" s="4"/>
      <c r="N337"/>
      <c r="O337"/>
      <c r="P337"/>
      <c r="Q337"/>
      <c r="R337" s="44"/>
      <c r="V337" s="43"/>
      <c r="W337" s="43"/>
      <c r="X337" s="43"/>
    </row>
    <row r="338" spans="1:24" ht="15" customHeight="1">
      <c r="A338"/>
      <c r="B338"/>
      <c r="C338"/>
      <c r="D338"/>
      <c r="E338"/>
      <c r="F338"/>
      <c r="G338"/>
      <c r="I338"/>
      <c r="J338"/>
      <c r="K338"/>
      <c r="L338"/>
      <c r="M338" s="4"/>
      <c r="N338"/>
      <c r="O338"/>
      <c r="P338"/>
      <c r="Q338"/>
      <c r="R338" s="44"/>
      <c r="V338" s="43"/>
      <c r="W338" s="43"/>
      <c r="X338" s="43"/>
    </row>
    <row r="339" spans="1:24" ht="15" customHeight="1">
      <c r="A339"/>
      <c r="B339"/>
      <c r="C339"/>
      <c r="D339"/>
      <c r="E339"/>
      <c r="F339"/>
      <c r="G339"/>
      <c r="I339"/>
      <c r="J339"/>
      <c r="K339"/>
      <c r="L339"/>
      <c r="M339" s="4"/>
      <c r="N339"/>
      <c r="O339"/>
      <c r="P339"/>
      <c r="Q339"/>
      <c r="R339" s="44"/>
      <c r="V339" s="43"/>
      <c r="W339" s="43"/>
      <c r="X339" s="43"/>
    </row>
    <row r="340" spans="1:24" ht="15" customHeight="1">
      <c r="A340"/>
      <c r="B340"/>
      <c r="C340"/>
      <c r="D340"/>
      <c r="E340"/>
      <c r="F340"/>
      <c r="G340"/>
      <c r="I340"/>
      <c r="J340"/>
      <c r="K340"/>
      <c r="L340"/>
      <c r="M340" s="4"/>
      <c r="N340"/>
      <c r="O340"/>
      <c r="P340"/>
      <c r="Q340"/>
      <c r="R340" s="44"/>
      <c r="V340" s="43"/>
      <c r="W340" s="43"/>
      <c r="X340" s="43"/>
    </row>
    <row r="341" spans="1:24" ht="15" customHeight="1">
      <c r="A341"/>
      <c r="B341"/>
      <c r="C341"/>
      <c r="D341"/>
      <c r="E341"/>
      <c r="F341"/>
      <c r="G341"/>
      <c r="I341"/>
      <c r="J341"/>
      <c r="K341"/>
      <c r="L341"/>
      <c r="M341" s="4"/>
      <c r="N341"/>
      <c r="O341"/>
      <c r="P341"/>
      <c r="Q341"/>
      <c r="R341" s="44"/>
      <c r="V341" s="43"/>
      <c r="W341" s="43"/>
      <c r="X341" s="43"/>
    </row>
    <row r="342" spans="1:24" ht="15" customHeight="1">
      <c r="A342"/>
      <c r="B342"/>
      <c r="C342"/>
      <c r="D342"/>
      <c r="E342"/>
      <c r="F342"/>
      <c r="G342"/>
      <c r="I342"/>
      <c r="J342"/>
      <c r="K342"/>
      <c r="L342"/>
      <c r="M342" s="4"/>
      <c r="N342"/>
      <c r="O342"/>
      <c r="P342"/>
      <c r="Q342"/>
      <c r="R342" s="44"/>
      <c r="V342" s="43"/>
      <c r="W342" s="43"/>
      <c r="X342" s="43"/>
    </row>
    <row r="343" spans="1:24" ht="15" customHeight="1">
      <c r="A343"/>
      <c r="B343"/>
      <c r="C343"/>
      <c r="D343"/>
      <c r="E343"/>
      <c r="F343"/>
      <c r="G343"/>
      <c r="I343"/>
      <c r="J343"/>
      <c r="K343"/>
      <c r="L343"/>
      <c r="M343" s="4"/>
      <c r="N343"/>
      <c r="O343"/>
      <c r="P343"/>
      <c r="Q343"/>
      <c r="R343" s="44"/>
      <c r="V343" s="43"/>
      <c r="W343" s="43"/>
      <c r="X343" s="43"/>
    </row>
    <row r="344" spans="1:24" ht="15" customHeight="1">
      <c r="A344"/>
      <c r="B344"/>
      <c r="C344"/>
      <c r="D344"/>
      <c r="E344"/>
      <c r="F344"/>
      <c r="G344"/>
      <c r="I344"/>
      <c r="J344"/>
      <c r="K344"/>
      <c r="L344"/>
      <c r="M344" s="4"/>
      <c r="N344"/>
      <c r="O344"/>
      <c r="P344"/>
      <c r="Q344"/>
      <c r="R344" s="44"/>
      <c r="V344" s="43"/>
      <c r="W344" s="43"/>
      <c r="X344" s="43"/>
    </row>
    <row r="345" spans="1:24" ht="15" customHeight="1">
      <c r="A345"/>
      <c r="B345"/>
      <c r="C345"/>
      <c r="D345"/>
      <c r="E345"/>
      <c r="F345"/>
      <c r="G345"/>
      <c r="I345"/>
      <c r="J345"/>
      <c r="K345"/>
      <c r="L345"/>
      <c r="M345" s="4"/>
      <c r="N345"/>
      <c r="O345"/>
      <c r="P345"/>
      <c r="Q345"/>
      <c r="R345" s="44"/>
      <c r="V345" s="43"/>
      <c r="W345" s="43"/>
      <c r="X345" s="43"/>
    </row>
    <row r="346" spans="1:24" ht="15" customHeight="1">
      <c r="A346"/>
      <c r="B346"/>
      <c r="C346"/>
      <c r="D346"/>
      <c r="E346"/>
      <c r="F346"/>
      <c r="G346"/>
      <c r="I346"/>
      <c r="J346"/>
      <c r="K346"/>
      <c r="L346"/>
      <c r="M346" s="4"/>
      <c r="N346"/>
      <c r="O346"/>
      <c r="P346"/>
      <c r="Q346"/>
      <c r="R346" s="44"/>
      <c r="V346" s="43"/>
      <c r="W346" s="43"/>
      <c r="X346" s="43"/>
    </row>
    <row r="347" spans="1:24" ht="15" customHeight="1">
      <c r="A347"/>
      <c r="B347"/>
      <c r="C347"/>
      <c r="D347"/>
      <c r="E347"/>
      <c r="F347"/>
      <c r="G347"/>
      <c r="I347"/>
      <c r="J347"/>
      <c r="K347"/>
      <c r="L347"/>
      <c r="M347" s="4"/>
      <c r="N347"/>
      <c r="O347"/>
      <c r="P347"/>
      <c r="Q347"/>
      <c r="R347" s="44"/>
      <c r="V347" s="43"/>
      <c r="W347" s="43"/>
      <c r="X347" s="43"/>
    </row>
    <row r="348" spans="1:24" ht="15" customHeight="1">
      <c r="A348"/>
      <c r="B348"/>
      <c r="C348"/>
      <c r="D348"/>
      <c r="E348"/>
      <c r="F348"/>
      <c r="G348"/>
      <c r="I348"/>
      <c r="J348"/>
      <c r="K348"/>
      <c r="L348"/>
      <c r="M348" s="4"/>
      <c r="N348"/>
      <c r="O348"/>
      <c r="P348"/>
      <c r="Q348"/>
      <c r="R348" s="44"/>
      <c r="V348" s="43"/>
      <c r="W348" s="43"/>
      <c r="X348" s="43"/>
    </row>
    <row r="349" spans="1:24" ht="15" customHeight="1">
      <c r="A349"/>
      <c r="B349"/>
      <c r="C349"/>
      <c r="D349"/>
      <c r="E349"/>
      <c r="F349"/>
      <c r="G349"/>
      <c r="I349"/>
      <c r="J349"/>
      <c r="K349"/>
      <c r="L349"/>
      <c r="M349" s="4"/>
      <c r="N349"/>
      <c r="O349"/>
      <c r="P349"/>
      <c r="Q349"/>
      <c r="R349" s="44"/>
      <c r="V349" s="43"/>
      <c r="W349" s="43"/>
      <c r="X349" s="43"/>
    </row>
    <row r="350" spans="1:24" ht="15" customHeight="1">
      <c r="A350"/>
      <c r="B350"/>
      <c r="C350"/>
      <c r="D350"/>
      <c r="E350"/>
      <c r="F350"/>
      <c r="G350"/>
      <c r="I350"/>
      <c r="J350"/>
      <c r="K350"/>
      <c r="L350"/>
      <c r="M350" s="4"/>
      <c r="N350"/>
      <c r="O350"/>
      <c r="P350"/>
      <c r="Q350"/>
      <c r="R350" s="44"/>
      <c r="V350" s="43"/>
      <c r="W350" s="43"/>
      <c r="X350" s="43"/>
    </row>
    <row r="351" spans="1:24" ht="15" customHeight="1">
      <c r="A351"/>
      <c r="B351"/>
      <c r="C351"/>
      <c r="D351"/>
      <c r="E351"/>
      <c r="F351"/>
      <c r="G351"/>
      <c r="I351"/>
      <c r="J351"/>
      <c r="K351"/>
      <c r="L351"/>
      <c r="M351" s="4"/>
      <c r="N351"/>
      <c r="O351"/>
      <c r="P351"/>
      <c r="Q351"/>
      <c r="R351" s="44"/>
      <c r="V351" s="43"/>
      <c r="W351" s="43"/>
      <c r="X351" s="43"/>
    </row>
    <row r="352" spans="1:24" ht="15" customHeight="1">
      <c r="A352"/>
      <c r="B352"/>
      <c r="C352"/>
      <c r="D352"/>
      <c r="E352"/>
      <c r="F352"/>
      <c r="G352"/>
      <c r="I352"/>
      <c r="J352"/>
      <c r="K352"/>
      <c r="L352"/>
      <c r="M352" s="4"/>
      <c r="N352"/>
      <c r="O352"/>
      <c r="P352"/>
      <c r="Q352"/>
      <c r="R352" s="44"/>
      <c r="V352" s="43"/>
      <c r="W352" s="43"/>
      <c r="X352" s="43"/>
    </row>
    <row r="353" spans="1:24" ht="15" customHeight="1">
      <c r="A353"/>
      <c r="B353"/>
      <c r="C353"/>
      <c r="D353"/>
      <c r="E353"/>
      <c r="F353"/>
      <c r="G353"/>
      <c r="I353"/>
      <c r="J353"/>
      <c r="K353"/>
      <c r="L353"/>
      <c r="M353" s="4"/>
      <c r="N353"/>
      <c r="O353"/>
      <c r="P353"/>
      <c r="Q353"/>
      <c r="R353" s="44"/>
      <c r="V353" s="43"/>
      <c r="W353" s="43"/>
      <c r="X353" s="43"/>
    </row>
    <row r="354" spans="1:24" ht="15" customHeight="1">
      <c r="A354"/>
      <c r="B354"/>
      <c r="C354"/>
      <c r="D354"/>
      <c r="E354"/>
      <c r="F354"/>
      <c r="G354"/>
      <c r="I354"/>
      <c r="J354"/>
      <c r="K354"/>
      <c r="L354"/>
      <c r="M354" s="4"/>
      <c r="N354"/>
      <c r="O354"/>
      <c r="P354"/>
      <c r="Q354"/>
      <c r="R354" s="44"/>
      <c r="V354" s="43"/>
      <c r="W354" s="43"/>
      <c r="X354" s="43"/>
    </row>
    <row r="355" spans="1:24" ht="15" customHeight="1">
      <c r="A355"/>
      <c r="B355"/>
      <c r="C355"/>
      <c r="D355"/>
      <c r="E355"/>
      <c r="F355"/>
      <c r="G355"/>
      <c r="I355"/>
      <c r="J355"/>
      <c r="K355"/>
      <c r="L355"/>
      <c r="M355" s="4"/>
      <c r="N355"/>
      <c r="O355"/>
      <c r="P355"/>
      <c r="Q355"/>
      <c r="R355" s="44"/>
      <c r="V355" s="43"/>
      <c r="W355" s="43"/>
      <c r="X355" s="43"/>
    </row>
    <row r="356" spans="1:24" ht="15" customHeight="1">
      <c r="A356"/>
      <c r="B356"/>
      <c r="C356"/>
      <c r="D356"/>
      <c r="E356"/>
      <c r="F356"/>
      <c r="G356"/>
      <c r="I356"/>
      <c r="J356"/>
      <c r="K356"/>
      <c r="L356"/>
      <c r="M356" s="4"/>
      <c r="N356"/>
      <c r="O356"/>
      <c r="P356"/>
      <c r="Q356"/>
      <c r="R356" s="44"/>
      <c r="V356" s="43"/>
      <c r="W356" s="43"/>
      <c r="X356" s="43"/>
    </row>
    <row r="357" spans="1:24" ht="15" customHeight="1">
      <c r="A357"/>
      <c r="B357"/>
      <c r="C357"/>
      <c r="D357"/>
      <c r="E357"/>
      <c r="F357"/>
      <c r="G357"/>
      <c r="I357"/>
      <c r="J357"/>
      <c r="K357"/>
      <c r="L357"/>
      <c r="M357" s="4"/>
      <c r="N357"/>
      <c r="O357"/>
      <c r="P357"/>
      <c r="Q357"/>
      <c r="R357" s="44"/>
      <c r="V357" s="43"/>
      <c r="W357" s="43"/>
      <c r="X357" s="43"/>
    </row>
    <row r="358" spans="1:24" ht="15" customHeight="1">
      <c r="A358"/>
      <c r="B358"/>
      <c r="C358"/>
      <c r="D358"/>
      <c r="E358"/>
      <c r="F358"/>
      <c r="G358"/>
      <c r="I358"/>
      <c r="J358"/>
      <c r="K358"/>
      <c r="L358"/>
      <c r="M358" s="4"/>
      <c r="N358"/>
      <c r="O358"/>
      <c r="P358"/>
      <c r="Q358"/>
      <c r="R358" s="44"/>
      <c r="V358" s="43"/>
      <c r="W358" s="43"/>
      <c r="X358" s="43"/>
    </row>
    <row r="359" spans="1:24" ht="15" customHeight="1">
      <c r="A359"/>
      <c r="B359"/>
      <c r="C359"/>
      <c r="D359"/>
      <c r="E359"/>
      <c r="F359"/>
      <c r="G359"/>
      <c r="I359"/>
      <c r="J359"/>
      <c r="K359"/>
      <c r="L359"/>
      <c r="M359" s="4"/>
      <c r="N359"/>
      <c r="O359"/>
      <c r="P359"/>
      <c r="Q359"/>
      <c r="R359" s="44"/>
      <c r="V359" s="43"/>
      <c r="W359" s="43"/>
      <c r="X359" s="43"/>
    </row>
    <row r="360" spans="1:24" ht="15" customHeight="1">
      <c r="A360"/>
      <c r="B360"/>
      <c r="C360"/>
      <c r="D360"/>
      <c r="E360"/>
      <c r="F360"/>
      <c r="G360"/>
      <c r="I360"/>
      <c r="J360"/>
      <c r="K360"/>
      <c r="L360"/>
      <c r="M360" s="4"/>
      <c r="N360"/>
      <c r="O360"/>
      <c r="P360"/>
      <c r="Q360"/>
      <c r="R360" s="44"/>
      <c r="V360" s="43"/>
      <c r="W360" s="43"/>
      <c r="X360" s="43"/>
    </row>
    <row r="361" spans="1:24" ht="15" customHeight="1">
      <c r="A361"/>
      <c r="B361"/>
      <c r="C361"/>
      <c r="D361"/>
      <c r="E361"/>
      <c r="F361"/>
      <c r="G361"/>
      <c r="I361"/>
      <c r="J361"/>
      <c r="K361"/>
      <c r="L361"/>
      <c r="M361" s="4"/>
      <c r="N361"/>
      <c r="O361"/>
      <c r="P361"/>
      <c r="Q361"/>
      <c r="R361" s="44"/>
      <c r="V361" s="43"/>
      <c r="W361" s="43"/>
      <c r="X361" s="43"/>
    </row>
    <row r="362" spans="1:24" ht="15" customHeight="1">
      <c r="A362"/>
      <c r="B362"/>
      <c r="C362"/>
      <c r="D362"/>
      <c r="E362"/>
      <c r="F362"/>
      <c r="G362"/>
      <c r="I362"/>
      <c r="J362"/>
      <c r="K362"/>
      <c r="L362"/>
      <c r="M362" s="4"/>
      <c r="N362"/>
      <c r="O362"/>
      <c r="P362"/>
      <c r="Q362"/>
      <c r="R362" s="44"/>
      <c r="V362" s="43"/>
      <c r="W362" s="43"/>
      <c r="X362" s="43"/>
    </row>
    <row r="363" spans="1:24" ht="15" customHeight="1">
      <c r="A363"/>
      <c r="B363"/>
      <c r="C363"/>
      <c r="D363"/>
      <c r="E363"/>
      <c r="F363"/>
      <c r="G363"/>
      <c r="I363"/>
      <c r="J363"/>
      <c r="K363"/>
      <c r="L363"/>
      <c r="M363" s="4"/>
      <c r="N363"/>
      <c r="O363"/>
      <c r="P363"/>
      <c r="Q363"/>
      <c r="R363" s="44"/>
      <c r="V363" s="43"/>
      <c r="W363" s="43"/>
      <c r="X363" s="43"/>
    </row>
    <row r="364" spans="1:24" ht="15" customHeight="1">
      <c r="A364"/>
      <c r="B364"/>
      <c r="C364"/>
      <c r="D364"/>
      <c r="E364"/>
      <c r="F364"/>
      <c r="G364"/>
      <c r="I364"/>
      <c r="J364"/>
      <c r="K364"/>
      <c r="L364"/>
      <c r="M364" s="4"/>
      <c r="N364"/>
      <c r="O364"/>
      <c r="P364"/>
      <c r="Q364"/>
      <c r="R364" s="44"/>
      <c r="V364" s="43"/>
      <c r="W364" s="43"/>
      <c r="X364" s="43"/>
    </row>
    <row r="365" spans="1:24" ht="15" customHeight="1">
      <c r="A365"/>
      <c r="B365"/>
      <c r="C365"/>
      <c r="D365"/>
      <c r="E365"/>
      <c r="F365"/>
      <c r="G365"/>
      <c r="I365"/>
      <c r="J365"/>
      <c r="K365"/>
      <c r="L365"/>
      <c r="M365" s="4"/>
      <c r="N365"/>
      <c r="O365"/>
      <c r="P365"/>
      <c r="Q365"/>
      <c r="R365" s="44"/>
      <c r="V365" s="43"/>
      <c r="W365" s="43"/>
      <c r="X365" s="43"/>
    </row>
    <row r="366" spans="1:24" ht="15" customHeight="1">
      <c r="A366"/>
      <c r="B366"/>
      <c r="C366"/>
      <c r="D366"/>
      <c r="E366"/>
      <c r="F366"/>
      <c r="G366"/>
      <c r="I366"/>
      <c r="J366"/>
      <c r="K366"/>
      <c r="L366"/>
      <c r="M366" s="4"/>
      <c r="N366"/>
      <c r="O366"/>
      <c r="P366"/>
      <c r="Q366"/>
      <c r="R366" s="44"/>
      <c r="V366" s="43"/>
      <c r="W366" s="43"/>
      <c r="X366" s="43"/>
    </row>
    <row r="367" spans="1:24" ht="15" customHeight="1">
      <c r="A367"/>
      <c r="B367"/>
      <c r="C367"/>
      <c r="D367"/>
      <c r="E367"/>
      <c r="F367"/>
      <c r="G367"/>
      <c r="I367"/>
      <c r="J367"/>
      <c r="K367"/>
      <c r="L367"/>
      <c r="M367" s="4"/>
      <c r="N367"/>
      <c r="O367"/>
      <c r="P367"/>
      <c r="Q367"/>
      <c r="R367" s="44"/>
      <c r="V367" s="43"/>
      <c r="W367" s="43"/>
      <c r="X367" s="43"/>
    </row>
    <row r="368" spans="1:24" ht="15" customHeight="1">
      <c r="A368"/>
      <c r="B368"/>
      <c r="C368"/>
      <c r="D368"/>
      <c r="E368"/>
      <c r="F368"/>
      <c r="G368"/>
      <c r="I368"/>
      <c r="J368"/>
      <c r="K368"/>
      <c r="L368"/>
      <c r="M368" s="4"/>
      <c r="N368"/>
      <c r="O368"/>
      <c r="P368"/>
      <c r="Q368"/>
      <c r="R368" s="44"/>
      <c r="V368" s="43"/>
      <c r="W368" s="43"/>
      <c r="X368" s="43"/>
    </row>
    <row r="369" spans="1:24" ht="15" customHeight="1">
      <c r="A369"/>
      <c r="B369"/>
      <c r="C369"/>
      <c r="D369"/>
      <c r="E369"/>
      <c r="F369"/>
      <c r="G369"/>
      <c r="I369"/>
      <c r="J369"/>
      <c r="K369"/>
      <c r="L369"/>
      <c r="M369" s="4"/>
      <c r="N369"/>
      <c r="O369"/>
      <c r="P369"/>
      <c r="Q369"/>
      <c r="R369" s="44"/>
      <c r="V369" s="43"/>
      <c r="W369" s="43"/>
      <c r="X369" s="43"/>
    </row>
    <row r="370" spans="1:24" ht="15" customHeight="1">
      <c r="A370"/>
      <c r="B370"/>
      <c r="C370"/>
      <c r="D370"/>
      <c r="E370"/>
      <c r="F370"/>
      <c r="G370"/>
      <c r="I370"/>
      <c r="J370"/>
      <c r="K370"/>
      <c r="L370"/>
      <c r="M370" s="4"/>
      <c r="N370"/>
      <c r="O370"/>
      <c r="P370"/>
      <c r="Q370"/>
      <c r="R370" s="44"/>
      <c r="V370" s="43"/>
      <c r="W370" s="43"/>
      <c r="X370" s="43"/>
    </row>
    <row r="371" spans="1:24" ht="15" customHeight="1">
      <c r="A371"/>
      <c r="B371"/>
      <c r="C371"/>
      <c r="D371"/>
      <c r="E371"/>
      <c r="F371"/>
      <c r="G371"/>
      <c r="I371"/>
      <c r="J371"/>
      <c r="K371"/>
      <c r="L371"/>
      <c r="M371" s="4"/>
      <c r="N371"/>
      <c r="O371"/>
      <c r="P371"/>
      <c r="Q371"/>
      <c r="R371" s="44"/>
      <c r="V371" s="43"/>
      <c r="W371" s="43"/>
      <c r="X371" s="43"/>
    </row>
    <row r="372" spans="1:24" ht="15" customHeight="1">
      <c r="A372"/>
      <c r="B372"/>
      <c r="C372"/>
      <c r="D372"/>
      <c r="E372"/>
      <c r="F372"/>
      <c r="G372"/>
      <c r="I372"/>
      <c r="J372"/>
      <c r="K372"/>
      <c r="L372"/>
      <c r="M372" s="4"/>
      <c r="N372"/>
      <c r="O372"/>
      <c r="P372"/>
      <c r="Q372"/>
      <c r="R372" s="44"/>
      <c r="V372" s="43"/>
      <c r="W372" s="43"/>
      <c r="X372" s="43"/>
    </row>
    <row r="373" spans="1:24" ht="15" customHeight="1">
      <c r="A373"/>
      <c r="B373"/>
      <c r="C373"/>
      <c r="D373"/>
      <c r="E373"/>
      <c r="F373"/>
      <c r="G373"/>
      <c r="I373"/>
      <c r="J373"/>
      <c r="K373"/>
      <c r="L373"/>
      <c r="M373" s="4"/>
      <c r="N373"/>
      <c r="O373"/>
      <c r="P373"/>
      <c r="Q373"/>
      <c r="R373" s="44"/>
      <c r="V373" s="43"/>
      <c r="W373" s="43"/>
      <c r="X373" s="43"/>
    </row>
    <row r="374" spans="1:24" ht="15" customHeight="1">
      <c r="A374"/>
      <c r="B374"/>
      <c r="C374"/>
      <c r="D374"/>
      <c r="E374"/>
      <c r="F374"/>
      <c r="G374"/>
      <c r="I374"/>
      <c r="J374"/>
      <c r="K374"/>
      <c r="L374"/>
      <c r="M374" s="4"/>
      <c r="N374"/>
      <c r="O374"/>
      <c r="P374"/>
      <c r="Q374"/>
      <c r="R374" s="44"/>
      <c r="V374" s="43"/>
      <c r="W374" s="43"/>
      <c r="X374" s="43"/>
    </row>
    <row r="375" spans="1:24" ht="15" customHeight="1">
      <c r="A375"/>
      <c r="B375"/>
      <c r="C375"/>
      <c r="D375"/>
      <c r="E375"/>
      <c r="F375"/>
      <c r="G375"/>
      <c r="I375"/>
      <c r="J375"/>
      <c r="K375"/>
      <c r="L375"/>
      <c r="M375" s="4"/>
      <c r="N375"/>
      <c r="O375"/>
      <c r="P375"/>
      <c r="Q375"/>
      <c r="R375" s="44"/>
      <c r="V375" s="43"/>
      <c r="W375" s="43"/>
      <c r="X375" s="43"/>
    </row>
    <row r="376" spans="1:24" ht="15" customHeight="1">
      <c r="A376"/>
      <c r="B376"/>
      <c r="C376"/>
      <c r="D376"/>
      <c r="E376"/>
      <c r="F376"/>
      <c r="G376"/>
      <c r="I376"/>
      <c r="J376"/>
      <c r="K376"/>
      <c r="L376"/>
      <c r="M376" s="4"/>
      <c r="N376"/>
      <c r="O376"/>
      <c r="P376"/>
      <c r="Q376"/>
      <c r="R376" s="44"/>
      <c r="V376" s="43"/>
      <c r="W376" s="43"/>
      <c r="X376" s="43"/>
    </row>
    <row r="377" spans="1:24" ht="15" customHeight="1">
      <c r="A377"/>
      <c r="B377"/>
      <c r="C377"/>
      <c r="D377"/>
      <c r="E377"/>
      <c r="F377"/>
      <c r="G377"/>
      <c r="I377"/>
      <c r="J377"/>
      <c r="K377"/>
      <c r="L377"/>
      <c r="M377" s="4"/>
      <c r="N377"/>
      <c r="O377"/>
      <c r="P377"/>
      <c r="Q377"/>
      <c r="R377" s="44"/>
      <c r="V377" s="43"/>
      <c r="W377" s="43"/>
      <c r="X377" s="43"/>
    </row>
    <row r="378" spans="1:24" ht="15" customHeight="1">
      <c r="A378"/>
      <c r="B378"/>
      <c r="C378"/>
      <c r="D378"/>
      <c r="E378"/>
      <c r="F378"/>
      <c r="G378"/>
      <c r="I378"/>
      <c r="J378"/>
      <c r="K378"/>
      <c r="L378"/>
      <c r="M378" s="4"/>
      <c r="N378"/>
      <c r="O378"/>
      <c r="P378"/>
      <c r="Q378"/>
      <c r="R378" s="44"/>
      <c r="V378" s="43"/>
      <c r="W378" s="43"/>
      <c r="X378" s="43"/>
    </row>
    <row r="379" spans="1:24" ht="15" customHeight="1">
      <c r="A379"/>
      <c r="B379"/>
      <c r="C379"/>
      <c r="D379"/>
      <c r="E379"/>
      <c r="F379"/>
      <c r="G379"/>
      <c r="I379"/>
      <c r="J379"/>
      <c r="K379"/>
      <c r="L379"/>
      <c r="M379" s="4"/>
      <c r="N379"/>
      <c r="O379"/>
      <c r="P379"/>
      <c r="Q379"/>
      <c r="R379" s="44"/>
      <c r="V379" s="43"/>
      <c r="W379" s="43"/>
      <c r="X379" s="43"/>
    </row>
    <row r="380" spans="1:24" ht="15" customHeight="1">
      <c r="A380"/>
      <c r="B380"/>
      <c r="C380"/>
      <c r="D380"/>
      <c r="E380"/>
      <c r="F380"/>
      <c r="G380"/>
      <c r="I380"/>
      <c r="J380"/>
      <c r="K380"/>
      <c r="L380"/>
      <c r="M380" s="4"/>
      <c r="N380"/>
      <c r="O380"/>
      <c r="P380"/>
      <c r="Q380"/>
      <c r="R380" s="44"/>
      <c r="V380" s="43"/>
      <c r="W380" s="43"/>
      <c r="X380" s="43"/>
    </row>
    <row r="381" spans="1:24" ht="15" customHeight="1">
      <c r="A381"/>
      <c r="B381"/>
      <c r="C381"/>
      <c r="D381"/>
      <c r="E381"/>
      <c r="F381"/>
      <c r="G381"/>
      <c r="I381"/>
      <c r="J381"/>
      <c r="K381"/>
      <c r="L381"/>
      <c r="M381" s="4"/>
      <c r="N381"/>
      <c r="O381"/>
      <c r="P381"/>
      <c r="Q381"/>
      <c r="R381" s="44"/>
      <c r="V381" s="43"/>
      <c r="W381" s="43"/>
      <c r="X381" s="43"/>
    </row>
    <row r="382" spans="1:24" ht="15" customHeight="1">
      <c r="A382"/>
      <c r="B382"/>
      <c r="C382"/>
      <c r="D382"/>
      <c r="E382"/>
      <c r="F382"/>
      <c r="G382"/>
      <c r="I382"/>
      <c r="J382"/>
      <c r="K382"/>
      <c r="L382"/>
      <c r="M382" s="4"/>
      <c r="N382"/>
      <c r="O382"/>
      <c r="P382"/>
      <c r="Q382"/>
      <c r="R382" s="44"/>
      <c r="V382" s="43"/>
      <c r="W382" s="43"/>
      <c r="X382" s="43"/>
    </row>
    <row r="383" spans="1:24" ht="15" customHeight="1">
      <c r="A383"/>
      <c r="B383"/>
      <c r="C383"/>
      <c r="D383"/>
      <c r="E383"/>
      <c r="F383"/>
      <c r="G383"/>
      <c r="I383"/>
      <c r="J383"/>
      <c r="K383"/>
      <c r="L383"/>
      <c r="M383" s="4"/>
      <c r="N383"/>
      <c r="O383"/>
      <c r="P383"/>
      <c r="Q383"/>
      <c r="R383" s="44"/>
      <c r="V383" s="43"/>
      <c r="W383" s="43"/>
      <c r="X383" s="43"/>
    </row>
    <row r="384" spans="1:24" ht="15" customHeight="1">
      <c r="A384"/>
      <c r="B384"/>
      <c r="C384"/>
      <c r="D384"/>
      <c r="E384"/>
      <c r="F384"/>
      <c r="G384"/>
      <c r="I384"/>
      <c r="J384"/>
      <c r="K384"/>
      <c r="L384"/>
      <c r="M384" s="4"/>
      <c r="N384"/>
      <c r="O384"/>
      <c r="P384"/>
      <c r="Q384"/>
      <c r="R384" s="44"/>
      <c r="V384" s="43"/>
      <c r="W384" s="43"/>
      <c r="X384" s="43"/>
    </row>
    <row r="385" spans="1:24" ht="15" customHeight="1">
      <c r="A385"/>
      <c r="B385"/>
      <c r="C385"/>
      <c r="D385"/>
      <c r="E385"/>
      <c r="F385"/>
      <c r="G385"/>
      <c r="I385"/>
      <c r="J385"/>
      <c r="K385"/>
      <c r="L385"/>
      <c r="M385" s="4"/>
      <c r="N385"/>
      <c r="O385"/>
      <c r="P385"/>
      <c r="Q385"/>
      <c r="R385" s="44"/>
      <c r="V385" s="43"/>
      <c r="W385" s="43"/>
      <c r="X385" s="43"/>
    </row>
    <row r="386" spans="1:24" ht="15" customHeight="1">
      <c r="A386"/>
      <c r="B386"/>
      <c r="C386"/>
      <c r="D386"/>
      <c r="E386"/>
      <c r="F386"/>
      <c r="G386"/>
      <c r="I386"/>
      <c r="J386"/>
      <c r="K386"/>
      <c r="L386"/>
      <c r="M386" s="4"/>
      <c r="N386"/>
      <c r="O386"/>
      <c r="P386"/>
      <c r="Q386"/>
      <c r="R386" s="44"/>
      <c r="V386" s="43"/>
      <c r="W386" s="43"/>
      <c r="X386" s="43"/>
    </row>
    <row r="387" spans="1:24" ht="15" customHeight="1">
      <c r="A387"/>
      <c r="B387"/>
      <c r="C387"/>
      <c r="D387"/>
      <c r="E387"/>
      <c r="F387"/>
      <c r="G387"/>
      <c r="I387"/>
      <c r="J387"/>
      <c r="K387"/>
      <c r="L387"/>
      <c r="M387" s="4"/>
      <c r="N387"/>
      <c r="O387"/>
      <c r="P387"/>
      <c r="Q387"/>
      <c r="R387" s="44"/>
      <c r="V387" s="43"/>
      <c r="W387" s="43"/>
      <c r="X387" s="43"/>
    </row>
    <row r="388" spans="1:24" ht="15" customHeight="1">
      <c r="A388"/>
      <c r="B388"/>
      <c r="C388"/>
      <c r="D388"/>
      <c r="E388"/>
      <c r="F388"/>
      <c r="G388"/>
      <c r="I388"/>
      <c r="J388"/>
      <c r="K388"/>
      <c r="L388"/>
      <c r="M388" s="4"/>
      <c r="N388"/>
      <c r="O388"/>
      <c r="P388"/>
      <c r="Q388"/>
      <c r="R388" s="44"/>
      <c r="V388" s="43"/>
      <c r="W388" s="43"/>
      <c r="X388" s="43"/>
    </row>
    <row r="389" spans="1:24" ht="15" customHeight="1">
      <c r="A389"/>
      <c r="B389"/>
      <c r="C389"/>
      <c r="D389"/>
      <c r="E389"/>
      <c r="F389"/>
      <c r="G389"/>
      <c r="I389"/>
      <c r="J389"/>
      <c r="K389"/>
      <c r="L389"/>
      <c r="M389" s="4"/>
      <c r="N389"/>
      <c r="O389"/>
      <c r="P389"/>
      <c r="Q389"/>
      <c r="R389" s="44"/>
      <c r="V389" s="43"/>
      <c r="W389" s="43"/>
      <c r="X389" s="43"/>
    </row>
    <row r="390" spans="1:24" ht="15" customHeight="1">
      <c r="A390"/>
      <c r="B390"/>
      <c r="C390"/>
      <c r="D390"/>
      <c r="E390"/>
      <c r="F390"/>
      <c r="G390"/>
      <c r="I390"/>
      <c r="J390"/>
      <c r="K390"/>
      <c r="L390"/>
      <c r="M390" s="4"/>
      <c r="N390"/>
      <c r="O390"/>
      <c r="P390"/>
      <c r="Q390"/>
      <c r="R390" s="44"/>
      <c r="V390" s="43"/>
      <c r="W390" s="43"/>
      <c r="X390" s="43"/>
    </row>
    <row r="391" spans="1:24" ht="15" customHeight="1">
      <c r="A391"/>
      <c r="B391"/>
      <c r="C391"/>
      <c r="D391"/>
      <c r="E391"/>
      <c r="F391"/>
      <c r="G391"/>
      <c r="I391"/>
      <c r="J391"/>
      <c r="K391"/>
      <c r="L391"/>
      <c r="M391" s="4"/>
      <c r="N391"/>
      <c r="O391"/>
      <c r="P391"/>
      <c r="Q391"/>
      <c r="R391" s="44"/>
      <c r="V391" s="43"/>
      <c r="W391" s="43"/>
      <c r="X391" s="43"/>
    </row>
    <row r="392" spans="1:24" ht="15" customHeight="1">
      <c r="A392"/>
      <c r="B392"/>
      <c r="C392"/>
      <c r="D392"/>
      <c r="E392"/>
      <c r="F392"/>
      <c r="G392"/>
      <c r="I392"/>
      <c r="J392"/>
      <c r="K392"/>
      <c r="L392"/>
      <c r="M392" s="4"/>
      <c r="N392"/>
      <c r="O392"/>
      <c r="P392"/>
      <c r="Q392"/>
      <c r="R392" s="44"/>
      <c r="V392" s="43"/>
      <c r="W392" s="43"/>
      <c r="X392" s="43"/>
    </row>
    <row r="393" spans="1:24" ht="15" customHeight="1">
      <c r="A393"/>
      <c r="B393"/>
      <c r="C393"/>
      <c r="D393"/>
      <c r="E393"/>
      <c r="F393"/>
      <c r="G393"/>
      <c r="I393"/>
      <c r="J393"/>
      <c r="K393"/>
      <c r="L393"/>
      <c r="M393" s="4"/>
      <c r="N393"/>
      <c r="O393"/>
      <c r="P393"/>
      <c r="Q393"/>
      <c r="R393" s="44"/>
      <c r="V393" s="43"/>
      <c r="W393" s="43"/>
      <c r="X393" s="43"/>
    </row>
    <row r="394" spans="1:24" ht="15" customHeight="1">
      <c r="A394"/>
      <c r="B394"/>
      <c r="C394"/>
      <c r="D394"/>
      <c r="E394"/>
      <c r="F394"/>
      <c r="G394"/>
      <c r="I394"/>
      <c r="J394"/>
      <c r="K394"/>
      <c r="L394"/>
      <c r="M394" s="4"/>
      <c r="N394"/>
      <c r="O394"/>
      <c r="P394"/>
      <c r="Q394"/>
      <c r="R394" s="44"/>
      <c r="V394" s="43"/>
      <c r="W394" s="43"/>
      <c r="X394" s="43"/>
    </row>
    <row r="395" spans="1:24" ht="15" customHeight="1">
      <c r="A395"/>
      <c r="B395"/>
      <c r="C395"/>
      <c r="D395"/>
      <c r="E395"/>
      <c r="F395"/>
      <c r="G395"/>
      <c r="I395"/>
      <c r="J395"/>
      <c r="K395"/>
      <c r="L395"/>
      <c r="M395" s="4"/>
      <c r="N395"/>
      <c r="O395"/>
      <c r="P395"/>
      <c r="Q395"/>
      <c r="R395" s="44"/>
      <c r="V395" s="43"/>
      <c r="W395" s="43"/>
      <c r="X395" s="43"/>
    </row>
    <row r="396" spans="1:24" ht="15" customHeight="1">
      <c r="A396"/>
      <c r="B396"/>
      <c r="C396"/>
      <c r="D396"/>
      <c r="E396"/>
      <c r="F396"/>
      <c r="G396"/>
      <c r="I396"/>
      <c r="J396"/>
      <c r="K396"/>
      <c r="L396"/>
      <c r="M396" s="4"/>
      <c r="N396"/>
      <c r="O396"/>
      <c r="P396"/>
      <c r="Q396"/>
      <c r="R396" s="44"/>
      <c r="V396" s="43"/>
      <c r="W396" s="43"/>
      <c r="X396" s="43"/>
    </row>
    <row r="397" spans="1:24" ht="15" customHeight="1">
      <c r="A397"/>
      <c r="B397"/>
      <c r="C397"/>
      <c r="D397"/>
      <c r="E397"/>
      <c r="F397"/>
      <c r="G397"/>
      <c r="I397"/>
      <c r="J397"/>
      <c r="K397"/>
      <c r="L397"/>
      <c r="M397" s="4"/>
      <c r="N397"/>
      <c r="O397"/>
      <c r="P397"/>
      <c r="Q397"/>
      <c r="R397" s="44"/>
      <c r="V397" s="43"/>
      <c r="W397" s="43"/>
      <c r="X397" s="43"/>
    </row>
    <row r="398" spans="1:24" ht="15" customHeight="1">
      <c r="A398"/>
      <c r="B398"/>
      <c r="C398"/>
      <c r="D398"/>
      <c r="E398"/>
      <c r="F398"/>
      <c r="G398"/>
      <c r="I398"/>
      <c r="J398"/>
      <c r="K398"/>
      <c r="L398"/>
      <c r="M398" s="4"/>
      <c r="N398"/>
      <c r="O398"/>
      <c r="P398"/>
      <c r="Q398"/>
      <c r="R398" s="44"/>
      <c r="V398" s="43"/>
      <c r="W398" s="43"/>
      <c r="X398" s="43"/>
    </row>
    <row r="399" spans="1:24" ht="15" customHeight="1">
      <c r="A399"/>
      <c r="B399"/>
      <c r="C399"/>
      <c r="D399"/>
      <c r="E399"/>
      <c r="F399"/>
      <c r="G399"/>
      <c r="I399"/>
      <c r="J399"/>
      <c r="K399"/>
      <c r="L399"/>
      <c r="M399" s="4"/>
      <c r="N399"/>
      <c r="O399"/>
      <c r="P399"/>
      <c r="Q399"/>
      <c r="R399" s="44"/>
      <c r="V399" s="43"/>
      <c r="W399" s="43"/>
      <c r="X399" s="43"/>
    </row>
    <row r="400" spans="1:24" ht="15" customHeight="1">
      <c r="A400"/>
      <c r="B400"/>
      <c r="C400"/>
      <c r="D400"/>
      <c r="E400"/>
      <c r="F400"/>
      <c r="G400"/>
      <c r="I400"/>
      <c r="J400"/>
      <c r="K400"/>
      <c r="L400"/>
      <c r="M400" s="4"/>
      <c r="N400"/>
      <c r="O400"/>
      <c r="P400"/>
      <c r="Q400"/>
      <c r="R400" s="44"/>
      <c r="V400" s="43"/>
      <c r="W400" s="43"/>
      <c r="X400" s="43"/>
    </row>
    <row r="401" spans="1:24" ht="15" customHeight="1">
      <c r="A401"/>
      <c r="B401"/>
      <c r="C401"/>
      <c r="D401"/>
      <c r="E401"/>
      <c r="F401"/>
      <c r="G401"/>
      <c r="I401"/>
      <c r="J401"/>
      <c r="K401"/>
      <c r="L401"/>
      <c r="M401" s="4"/>
      <c r="N401"/>
      <c r="O401"/>
      <c r="P401"/>
      <c r="Q401"/>
      <c r="R401" s="44"/>
      <c r="V401" s="43"/>
      <c r="W401" s="43"/>
      <c r="X401" s="43"/>
    </row>
    <row r="402" spans="1:24" ht="15" customHeight="1">
      <c r="A402"/>
      <c r="B402"/>
      <c r="C402"/>
      <c r="D402"/>
      <c r="E402"/>
      <c r="F402"/>
      <c r="G402"/>
      <c r="I402"/>
      <c r="J402"/>
      <c r="K402"/>
      <c r="L402"/>
      <c r="M402" s="4"/>
      <c r="N402"/>
      <c r="O402"/>
      <c r="P402"/>
      <c r="Q402"/>
      <c r="R402" s="44"/>
      <c r="V402" s="43"/>
      <c r="W402" s="43"/>
      <c r="X402" s="43"/>
    </row>
    <row r="403" spans="1:24" ht="15" customHeight="1">
      <c r="A403"/>
      <c r="B403"/>
      <c r="C403"/>
      <c r="D403"/>
      <c r="E403"/>
      <c r="F403"/>
      <c r="G403"/>
      <c r="I403"/>
      <c r="J403"/>
      <c r="K403"/>
      <c r="L403"/>
      <c r="M403" s="4"/>
      <c r="N403"/>
      <c r="O403"/>
      <c r="P403"/>
      <c r="Q403"/>
      <c r="R403" s="44"/>
      <c r="V403" s="43"/>
      <c r="W403" s="43"/>
      <c r="X403" s="43"/>
    </row>
    <row r="404" spans="1:24" ht="15" customHeight="1">
      <c r="A404"/>
      <c r="B404"/>
      <c r="C404"/>
      <c r="D404"/>
      <c r="E404"/>
      <c r="F404"/>
      <c r="G404"/>
      <c r="I404"/>
      <c r="J404"/>
      <c r="K404"/>
      <c r="L404"/>
      <c r="M404" s="4"/>
      <c r="N404"/>
      <c r="O404"/>
      <c r="P404"/>
      <c r="Q404"/>
      <c r="R404" s="44"/>
      <c r="V404" s="43"/>
      <c r="W404" s="43"/>
      <c r="X404" s="43"/>
    </row>
    <row r="405" spans="1:24" ht="15" customHeight="1">
      <c r="A405"/>
      <c r="B405"/>
      <c r="C405"/>
      <c r="D405"/>
      <c r="E405"/>
      <c r="F405"/>
      <c r="G405"/>
      <c r="I405"/>
      <c r="J405"/>
      <c r="K405"/>
      <c r="L405"/>
      <c r="M405" s="4"/>
      <c r="N405"/>
      <c r="O405"/>
      <c r="P405"/>
      <c r="Q405"/>
      <c r="R405" s="44"/>
      <c r="V405" s="43"/>
      <c r="W405" s="43"/>
      <c r="X405" s="43"/>
    </row>
    <row r="406" spans="1:24" ht="15" customHeight="1">
      <c r="A406"/>
      <c r="B406"/>
      <c r="C406"/>
      <c r="D406"/>
      <c r="E406"/>
      <c r="F406"/>
      <c r="G406"/>
      <c r="I406"/>
      <c r="J406"/>
      <c r="K406"/>
      <c r="L406"/>
      <c r="M406" s="4"/>
      <c r="N406"/>
      <c r="O406"/>
      <c r="P406"/>
      <c r="Q406"/>
      <c r="R406" s="44"/>
      <c r="V406" s="43"/>
      <c r="W406" s="43"/>
      <c r="X406" s="43"/>
    </row>
    <row r="407" spans="1:24" ht="15" customHeight="1">
      <c r="A407"/>
      <c r="B407"/>
      <c r="C407"/>
      <c r="D407"/>
      <c r="E407"/>
      <c r="F407"/>
      <c r="G407"/>
      <c r="I407"/>
      <c r="J407"/>
      <c r="K407"/>
      <c r="L407"/>
      <c r="M407" s="4"/>
      <c r="N407"/>
      <c r="O407"/>
      <c r="P407"/>
      <c r="Q407"/>
      <c r="R407" s="44"/>
      <c r="V407" s="43"/>
      <c r="W407" s="43"/>
      <c r="X407" s="43"/>
    </row>
    <row r="408" spans="1:24" ht="15" customHeight="1">
      <c r="A408"/>
      <c r="B408"/>
      <c r="C408"/>
      <c r="D408"/>
      <c r="E408"/>
      <c r="F408"/>
      <c r="G408"/>
      <c r="I408"/>
      <c r="J408"/>
      <c r="K408"/>
      <c r="L408"/>
      <c r="M408" s="4"/>
      <c r="N408"/>
      <c r="O408"/>
      <c r="P408"/>
      <c r="Q408"/>
      <c r="R408" s="44"/>
      <c r="V408" s="43"/>
      <c r="W408" s="43"/>
      <c r="X408" s="43"/>
    </row>
    <row r="409" spans="1:24" ht="15" customHeight="1">
      <c r="A409"/>
      <c r="B409"/>
      <c r="C409"/>
      <c r="D409"/>
      <c r="E409"/>
      <c r="F409"/>
      <c r="G409"/>
      <c r="I409"/>
      <c r="J409"/>
      <c r="K409"/>
      <c r="L409"/>
      <c r="M409" s="4"/>
      <c r="N409"/>
      <c r="O409"/>
      <c r="P409"/>
      <c r="Q409"/>
      <c r="R409" s="44"/>
      <c r="V409" s="43"/>
      <c r="W409" s="43"/>
      <c r="X409" s="43"/>
    </row>
    <row r="410" spans="1:24" ht="15" customHeight="1">
      <c r="A410"/>
      <c r="B410"/>
      <c r="C410"/>
      <c r="D410"/>
      <c r="E410"/>
      <c r="F410"/>
      <c r="G410"/>
      <c r="I410"/>
      <c r="J410"/>
      <c r="K410"/>
      <c r="L410"/>
      <c r="M410" s="4"/>
      <c r="N410"/>
      <c r="O410"/>
      <c r="P410"/>
      <c r="Q410"/>
      <c r="R410" s="44"/>
      <c r="V410" s="43"/>
      <c r="W410" s="43"/>
      <c r="X410" s="43"/>
    </row>
    <row r="411" spans="1:24" ht="15" customHeight="1">
      <c r="A411"/>
      <c r="B411"/>
      <c r="C411"/>
      <c r="D411"/>
      <c r="E411"/>
      <c r="F411"/>
      <c r="G411"/>
      <c r="I411"/>
      <c r="J411"/>
      <c r="K411"/>
      <c r="L411"/>
      <c r="M411" s="4"/>
      <c r="N411"/>
      <c r="O411"/>
      <c r="P411"/>
      <c r="Q411"/>
      <c r="R411" s="44"/>
      <c r="V411" s="43"/>
      <c r="W411" s="43"/>
      <c r="X411" s="43"/>
    </row>
    <row r="412" spans="1:24" ht="15" customHeight="1">
      <c r="A412"/>
      <c r="B412"/>
      <c r="C412"/>
      <c r="D412"/>
      <c r="E412"/>
      <c r="F412"/>
      <c r="G412"/>
      <c r="I412"/>
      <c r="J412"/>
      <c r="K412"/>
      <c r="L412"/>
      <c r="M412" s="4"/>
      <c r="N412"/>
      <c r="O412"/>
      <c r="P412"/>
      <c r="Q412"/>
      <c r="R412" s="44"/>
      <c r="V412" s="43"/>
      <c r="W412" s="43"/>
      <c r="X412" s="43"/>
    </row>
    <row r="413" spans="1:24" ht="15" customHeight="1">
      <c r="A413"/>
      <c r="B413"/>
      <c r="C413"/>
      <c r="D413"/>
      <c r="E413"/>
      <c r="F413"/>
      <c r="G413"/>
      <c r="I413"/>
      <c r="J413"/>
      <c r="K413"/>
      <c r="L413"/>
      <c r="M413" s="4"/>
      <c r="N413"/>
      <c r="O413"/>
      <c r="P413"/>
      <c r="Q413"/>
      <c r="R413" s="44"/>
      <c r="V413" s="43"/>
      <c r="W413" s="43"/>
      <c r="X413" s="43"/>
    </row>
    <row r="414" spans="1:24" ht="15" customHeight="1">
      <c r="A414"/>
      <c r="B414"/>
      <c r="C414"/>
      <c r="D414"/>
      <c r="E414"/>
      <c r="F414"/>
      <c r="G414"/>
      <c r="I414"/>
      <c r="J414"/>
      <c r="K414"/>
      <c r="L414"/>
      <c r="M414" s="4"/>
      <c r="N414"/>
      <c r="O414"/>
      <c r="P414"/>
      <c r="Q414"/>
      <c r="R414" s="44"/>
      <c r="V414" s="43"/>
      <c r="W414" s="43"/>
      <c r="X414" s="43"/>
    </row>
    <row r="415" spans="1:24" ht="15" customHeight="1">
      <c r="A415"/>
      <c r="B415"/>
      <c r="C415"/>
      <c r="D415"/>
      <c r="E415"/>
      <c r="F415"/>
      <c r="G415"/>
      <c r="I415"/>
      <c r="J415"/>
      <c r="K415"/>
      <c r="L415"/>
      <c r="M415" s="4"/>
      <c r="N415"/>
      <c r="O415"/>
      <c r="P415"/>
      <c r="Q415"/>
      <c r="R415" s="44"/>
      <c r="V415" s="43"/>
      <c r="W415" s="43"/>
      <c r="X415" s="43"/>
    </row>
    <row r="416" spans="1:24" ht="15" customHeight="1">
      <c r="A416"/>
      <c r="B416"/>
      <c r="C416"/>
      <c r="D416"/>
      <c r="E416"/>
      <c r="F416"/>
      <c r="G416"/>
      <c r="I416"/>
      <c r="J416"/>
      <c r="K416"/>
      <c r="L416"/>
      <c r="M416" s="4"/>
      <c r="N416"/>
      <c r="O416"/>
      <c r="P416"/>
      <c r="Q416"/>
      <c r="R416" s="44"/>
      <c r="V416" s="43"/>
      <c r="W416" s="43"/>
      <c r="X416" s="43"/>
    </row>
    <row r="417" spans="1:24" ht="15" customHeight="1">
      <c r="A417"/>
      <c r="B417"/>
      <c r="C417"/>
      <c r="D417"/>
      <c r="E417"/>
      <c r="F417"/>
      <c r="G417"/>
      <c r="I417"/>
      <c r="J417"/>
      <c r="K417"/>
      <c r="L417"/>
      <c r="M417" s="4"/>
      <c r="N417"/>
      <c r="O417"/>
      <c r="P417"/>
      <c r="Q417"/>
      <c r="R417" s="44"/>
      <c r="V417" s="43"/>
      <c r="W417" s="43"/>
      <c r="X417" s="43"/>
    </row>
    <row r="418" spans="1:24" ht="15" customHeight="1">
      <c r="A418"/>
      <c r="B418"/>
      <c r="C418"/>
      <c r="D418"/>
      <c r="E418"/>
      <c r="F418"/>
      <c r="G418"/>
      <c r="I418"/>
      <c r="J418"/>
      <c r="K418"/>
      <c r="L418"/>
      <c r="M418" s="4"/>
      <c r="N418"/>
      <c r="O418"/>
      <c r="P418"/>
      <c r="Q418"/>
      <c r="R418" s="44"/>
      <c r="V418" s="43"/>
      <c r="W418" s="43"/>
      <c r="X418" s="43"/>
    </row>
    <row r="419" spans="1:24" ht="15" customHeight="1">
      <c r="A419"/>
      <c r="B419"/>
      <c r="C419"/>
      <c r="D419"/>
      <c r="E419"/>
      <c r="F419"/>
      <c r="G419"/>
      <c r="I419"/>
      <c r="J419"/>
      <c r="K419"/>
      <c r="L419"/>
      <c r="M419" s="4"/>
      <c r="N419"/>
      <c r="O419"/>
      <c r="P419"/>
      <c r="Q419"/>
      <c r="R419" s="44"/>
      <c r="V419" s="43"/>
      <c r="W419" s="43"/>
      <c r="X419" s="43"/>
    </row>
    <row r="420" spans="1:24" ht="15" customHeight="1">
      <c r="A420"/>
      <c r="B420"/>
      <c r="C420"/>
      <c r="D420"/>
      <c r="E420"/>
      <c r="F420"/>
      <c r="G420"/>
      <c r="I420"/>
      <c r="J420"/>
      <c r="K420"/>
      <c r="L420"/>
      <c r="M420" s="4"/>
      <c r="N420"/>
      <c r="O420"/>
      <c r="P420"/>
      <c r="Q420"/>
      <c r="R420" s="44"/>
      <c r="V420" s="43"/>
      <c r="W420" s="43"/>
      <c r="X420" s="43"/>
    </row>
    <row r="421" spans="1:24" ht="15" customHeight="1">
      <c r="A421"/>
      <c r="B421"/>
      <c r="C421"/>
      <c r="D421"/>
      <c r="E421"/>
      <c r="F421"/>
      <c r="G421"/>
      <c r="I421"/>
      <c r="J421"/>
      <c r="K421"/>
      <c r="L421"/>
      <c r="M421" s="4"/>
      <c r="N421"/>
      <c r="O421"/>
      <c r="P421"/>
      <c r="Q421"/>
      <c r="R421" s="44"/>
      <c r="V421" s="43"/>
      <c r="W421" s="43"/>
      <c r="X421" s="43"/>
    </row>
    <row r="422" spans="1:24" ht="15" customHeight="1">
      <c r="A422"/>
      <c r="B422"/>
      <c r="C422"/>
      <c r="D422"/>
      <c r="E422"/>
      <c r="F422"/>
      <c r="G422"/>
      <c r="I422"/>
      <c r="J422"/>
      <c r="K422"/>
      <c r="L422"/>
      <c r="M422" s="4"/>
      <c r="N422"/>
      <c r="O422"/>
      <c r="P422"/>
      <c r="Q422"/>
      <c r="R422" s="44"/>
      <c r="V422" s="43"/>
      <c r="W422" s="43"/>
      <c r="X422" s="43"/>
    </row>
    <row r="423" spans="1:24" ht="15" customHeight="1">
      <c r="A423"/>
      <c r="B423"/>
      <c r="C423"/>
      <c r="D423"/>
      <c r="E423"/>
      <c r="F423"/>
      <c r="G423"/>
      <c r="I423"/>
      <c r="J423"/>
      <c r="K423"/>
      <c r="L423"/>
      <c r="M423" s="4"/>
      <c r="N423"/>
      <c r="O423"/>
      <c r="P423"/>
      <c r="Q423"/>
      <c r="R423" s="44"/>
      <c r="V423" s="43"/>
      <c r="W423" s="43"/>
      <c r="X423" s="43"/>
    </row>
    <row r="424" spans="1:24" ht="15" customHeight="1">
      <c r="A424"/>
      <c r="B424"/>
      <c r="C424"/>
      <c r="D424"/>
      <c r="E424"/>
      <c r="F424"/>
      <c r="G424"/>
      <c r="I424"/>
      <c r="J424"/>
      <c r="K424"/>
      <c r="L424"/>
      <c r="M424" s="4"/>
      <c r="N424"/>
      <c r="O424"/>
      <c r="P424"/>
      <c r="Q424"/>
      <c r="R424" s="44"/>
      <c r="V424" s="43"/>
      <c r="W424" s="43"/>
      <c r="X424" s="43"/>
    </row>
    <row r="425" spans="1:24" ht="15" customHeight="1">
      <c r="A425"/>
      <c r="B425"/>
      <c r="C425"/>
      <c r="D425"/>
      <c r="E425"/>
      <c r="F425"/>
      <c r="G425"/>
      <c r="I425"/>
      <c r="J425"/>
      <c r="K425"/>
      <c r="L425"/>
      <c r="M425" s="4"/>
      <c r="N425"/>
      <c r="O425"/>
      <c r="P425"/>
      <c r="Q425"/>
      <c r="R425" s="44"/>
      <c r="V425" s="43"/>
      <c r="W425" s="43"/>
      <c r="X425" s="43"/>
    </row>
    <row r="426" spans="1:24" ht="15" customHeight="1">
      <c r="A426"/>
      <c r="B426"/>
      <c r="C426"/>
      <c r="D426"/>
      <c r="E426"/>
      <c r="F426"/>
      <c r="G426"/>
      <c r="I426"/>
      <c r="J426"/>
      <c r="K426"/>
      <c r="L426"/>
      <c r="M426" s="4"/>
      <c r="N426"/>
      <c r="O426"/>
      <c r="P426"/>
      <c r="Q426"/>
      <c r="R426" s="44"/>
      <c r="V426" s="43"/>
      <c r="W426" s="43"/>
      <c r="X426" s="43"/>
    </row>
    <row r="427" spans="1:24" ht="15" customHeight="1">
      <c r="A427"/>
      <c r="B427"/>
      <c r="C427"/>
      <c r="D427"/>
      <c r="E427"/>
      <c r="F427"/>
      <c r="G427"/>
      <c r="I427"/>
      <c r="J427"/>
      <c r="K427"/>
      <c r="L427"/>
      <c r="M427" s="4"/>
      <c r="N427"/>
      <c r="O427"/>
      <c r="P427"/>
      <c r="Q427"/>
      <c r="R427" s="44"/>
      <c r="V427" s="43"/>
      <c r="W427" s="43"/>
      <c r="X427" s="43"/>
    </row>
    <row r="428" spans="1:24" ht="15" customHeight="1">
      <c r="A428"/>
      <c r="B428"/>
      <c r="C428"/>
      <c r="D428"/>
      <c r="E428"/>
      <c r="F428"/>
      <c r="G428"/>
      <c r="I428"/>
      <c r="J428"/>
      <c r="K428"/>
      <c r="L428"/>
      <c r="M428" s="4"/>
      <c r="N428"/>
      <c r="O428"/>
      <c r="P428"/>
      <c r="Q428"/>
      <c r="R428" s="44"/>
      <c r="V428" s="43"/>
      <c r="W428" s="43"/>
      <c r="X428" s="43"/>
    </row>
    <row r="429" spans="1:24" ht="15" customHeight="1">
      <c r="A429"/>
      <c r="B429"/>
      <c r="C429"/>
      <c r="D429"/>
      <c r="E429"/>
      <c r="F429"/>
      <c r="G429"/>
      <c r="I429"/>
      <c r="J429"/>
      <c r="K429"/>
      <c r="L429"/>
      <c r="M429" s="4"/>
      <c r="N429"/>
      <c r="O429"/>
      <c r="P429"/>
      <c r="Q429"/>
      <c r="R429" s="44"/>
      <c r="V429" s="43"/>
      <c r="W429" s="43"/>
      <c r="X429" s="43"/>
    </row>
    <row r="430" spans="1:24" ht="15" customHeight="1">
      <c r="A430"/>
      <c r="B430"/>
      <c r="C430"/>
      <c r="D430"/>
      <c r="E430"/>
      <c r="F430"/>
      <c r="G430"/>
      <c r="I430"/>
      <c r="J430"/>
      <c r="K430"/>
      <c r="L430"/>
      <c r="M430" s="4"/>
      <c r="N430"/>
      <c r="O430"/>
      <c r="P430"/>
      <c r="Q430"/>
      <c r="R430" s="44"/>
      <c r="V430" s="43"/>
      <c r="W430" s="43"/>
      <c r="X430" s="43"/>
    </row>
    <row r="431" spans="1:24" ht="15" customHeight="1">
      <c r="A431"/>
      <c r="B431"/>
      <c r="C431"/>
      <c r="D431"/>
      <c r="E431"/>
      <c r="F431"/>
      <c r="G431"/>
      <c r="I431"/>
      <c r="J431"/>
      <c r="K431"/>
      <c r="L431"/>
      <c r="M431" s="4"/>
      <c r="N431"/>
      <c r="O431"/>
      <c r="P431"/>
      <c r="Q431"/>
      <c r="R431" s="44"/>
      <c r="V431" s="43"/>
      <c r="W431" s="43"/>
      <c r="X431" s="43"/>
    </row>
    <row r="432" spans="1:24" ht="15" customHeight="1">
      <c r="A432"/>
      <c r="B432"/>
      <c r="C432"/>
      <c r="D432"/>
      <c r="E432"/>
      <c r="F432"/>
      <c r="G432"/>
      <c r="I432"/>
      <c r="J432"/>
      <c r="K432"/>
      <c r="L432"/>
      <c r="M432" s="4"/>
      <c r="N432"/>
      <c r="O432"/>
      <c r="P432"/>
      <c r="Q432"/>
      <c r="R432" s="44"/>
      <c r="V432" s="43"/>
      <c r="W432" s="43"/>
      <c r="X432" s="43"/>
    </row>
    <row r="433" spans="1:24" ht="15" customHeight="1">
      <c r="A433"/>
      <c r="B433"/>
      <c r="C433"/>
      <c r="D433"/>
      <c r="E433"/>
      <c r="F433"/>
      <c r="G433"/>
      <c r="I433"/>
      <c r="J433"/>
      <c r="K433"/>
      <c r="L433"/>
      <c r="M433" s="4"/>
      <c r="N433"/>
      <c r="O433"/>
      <c r="P433"/>
      <c r="Q433"/>
      <c r="R433" s="44"/>
      <c r="V433" s="43"/>
      <c r="W433" s="43"/>
      <c r="X433" s="43"/>
    </row>
    <row r="434" spans="1:24" ht="15" customHeight="1">
      <c r="A434"/>
      <c r="B434"/>
      <c r="C434"/>
      <c r="D434"/>
      <c r="E434"/>
      <c r="F434"/>
      <c r="G434"/>
      <c r="I434"/>
      <c r="J434"/>
      <c r="K434"/>
      <c r="L434"/>
      <c r="M434" s="4"/>
      <c r="N434"/>
      <c r="O434"/>
      <c r="P434"/>
      <c r="Q434"/>
      <c r="R434" s="44"/>
      <c r="V434" s="43"/>
      <c r="W434" s="43"/>
      <c r="X434" s="43"/>
    </row>
    <row r="435" spans="1:24" ht="15" customHeight="1">
      <c r="A435"/>
      <c r="B435"/>
      <c r="C435"/>
      <c r="D435"/>
      <c r="E435"/>
      <c r="F435"/>
      <c r="G435"/>
      <c r="I435"/>
      <c r="J435"/>
      <c r="K435"/>
      <c r="L435"/>
      <c r="M435" s="4"/>
      <c r="N435"/>
      <c r="O435"/>
      <c r="P435"/>
      <c r="Q435"/>
      <c r="R435" s="44"/>
      <c r="V435" s="43"/>
      <c r="W435" s="43"/>
      <c r="X435" s="43"/>
    </row>
    <row r="436" spans="1:24" ht="15" customHeight="1">
      <c r="A436"/>
      <c r="B436"/>
      <c r="C436"/>
      <c r="D436"/>
      <c r="E436"/>
      <c r="F436"/>
      <c r="G436"/>
      <c r="I436"/>
      <c r="J436"/>
      <c r="K436"/>
      <c r="L436"/>
      <c r="M436" s="4"/>
      <c r="N436"/>
      <c r="O436"/>
      <c r="P436"/>
      <c r="Q436"/>
      <c r="R436" s="44"/>
      <c r="V436" s="43"/>
      <c r="W436" s="43"/>
      <c r="X436" s="43"/>
    </row>
    <row r="437" spans="1:24" ht="15" customHeight="1">
      <c r="A437"/>
      <c r="B437"/>
      <c r="C437"/>
      <c r="D437"/>
      <c r="E437"/>
      <c r="F437"/>
      <c r="G437"/>
      <c r="I437"/>
      <c r="J437"/>
      <c r="K437"/>
      <c r="L437"/>
      <c r="M437" s="4"/>
      <c r="N437"/>
      <c r="O437"/>
      <c r="P437"/>
      <c r="Q437"/>
      <c r="R437" s="44"/>
      <c r="V437" s="43"/>
      <c r="W437" s="43"/>
      <c r="X437" s="43"/>
    </row>
    <row r="438" spans="1:24" ht="15" customHeight="1">
      <c r="A438"/>
      <c r="B438"/>
      <c r="C438"/>
      <c r="D438"/>
      <c r="E438"/>
      <c r="F438"/>
      <c r="G438"/>
      <c r="I438"/>
      <c r="J438"/>
      <c r="K438"/>
      <c r="L438"/>
      <c r="M438" s="4"/>
      <c r="N438"/>
      <c r="O438"/>
      <c r="P438"/>
      <c r="Q438"/>
      <c r="R438" s="44"/>
      <c r="V438" s="43"/>
      <c r="W438" s="43"/>
      <c r="X438" s="43"/>
    </row>
    <row r="439" spans="1:24" ht="15" customHeight="1">
      <c r="A439"/>
      <c r="B439"/>
      <c r="C439"/>
      <c r="D439"/>
      <c r="E439"/>
      <c r="F439"/>
      <c r="G439"/>
      <c r="I439"/>
      <c r="J439"/>
      <c r="K439"/>
      <c r="L439"/>
      <c r="M439" s="4"/>
      <c r="N439"/>
      <c r="O439"/>
      <c r="P439"/>
      <c r="Q439"/>
      <c r="R439" s="44"/>
      <c r="V439" s="43"/>
      <c r="W439" s="43"/>
      <c r="X439" s="43"/>
    </row>
    <row r="440" spans="1:24" ht="15" customHeight="1">
      <c r="A440"/>
      <c r="B440"/>
      <c r="C440"/>
      <c r="D440"/>
      <c r="E440"/>
      <c r="F440"/>
      <c r="G440"/>
      <c r="I440"/>
      <c r="J440"/>
      <c r="K440"/>
      <c r="L440"/>
      <c r="M440" s="4"/>
      <c r="N440"/>
      <c r="O440"/>
      <c r="P440"/>
      <c r="Q440"/>
      <c r="R440" s="44"/>
      <c r="V440" s="43"/>
      <c r="W440" s="43"/>
      <c r="X440" s="43"/>
    </row>
    <row r="441" spans="1:24" ht="15" customHeight="1">
      <c r="A441"/>
      <c r="B441"/>
      <c r="C441"/>
      <c r="D441"/>
      <c r="E441"/>
      <c r="F441"/>
      <c r="G441"/>
      <c r="I441"/>
      <c r="J441"/>
      <c r="K441"/>
      <c r="L441"/>
      <c r="M441" s="4"/>
      <c r="N441"/>
      <c r="O441"/>
      <c r="P441"/>
      <c r="Q441"/>
      <c r="R441" s="44"/>
      <c r="V441" s="43"/>
      <c r="W441" s="43"/>
      <c r="X441" s="43"/>
    </row>
    <row r="442" spans="1:24" ht="15" customHeight="1">
      <c r="A442"/>
      <c r="B442"/>
      <c r="C442"/>
      <c r="D442"/>
      <c r="E442"/>
      <c r="F442"/>
      <c r="G442"/>
      <c r="I442"/>
      <c r="J442"/>
      <c r="K442"/>
      <c r="L442"/>
      <c r="M442" s="4"/>
      <c r="N442"/>
      <c r="O442"/>
      <c r="P442"/>
      <c r="Q442"/>
      <c r="R442" s="44"/>
      <c r="V442" s="43"/>
      <c r="W442" s="43"/>
      <c r="X442" s="43"/>
    </row>
    <row r="443" spans="1:24" ht="15" customHeight="1">
      <c r="A443"/>
      <c r="B443"/>
      <c r="C443"/>
      <c r="D443"/>
      <c r="E443"/>
      <c r="F443"/>
      <c r="G443"/>
      <c r="I443"/>
      <c r="J443"/>
      <c r="K443"/>
      <c r="L443"/>
      <c r="M443" s="4"/>
      <c r="N443"/>
      <c r="O443"/>
      <c r="P443"/>
      <c r="Q443"/>
      <c r="R443" s="44"/>
      <c r="V443" s="43"/>
      <c r="W443" s="43"/>
      <c r="X443" s="43"/>
    </row>
    <row r="444" spans="1:24" ht="15" customHeight="1">
      <c r="A444"/>
      <c r="B444"/>
      <c r="C444"/>
      <c r="D444"/>
      <c r="E444"/>
      <c r="F444"/>
      <c r="G444"/>
      <c r="I444"/>
      <c r="J444"/>
      <c r="K444"/>
      <c r="L444"/>
      <c r="M444" s="4"/>
      <c r="N444"/>
      <c r="O444"/>
      <c r="P444"/>
      <c r="Q444"/>
      <c r="R444" s="44"/>
      <c r="V444" s="43"/>
      <c r="W444" s="43"/>
      <c r="X444" s="43"/>
    </row>
    <row r="445" spans="1:24" ht="15" customHeight="1">
      <c r="A445"/>
      <c r="B445"/>
      <c r="C445"/>
      <c r="D445"/>
      <c r="E445"/>
      <c r="F445"/>
      <c r="G445"/>
      <c r="I445"/>
      <c r="J445"/>
      <c r="K445"/>
      <c r="L445"/>
      <c r="M445" s="4"/>
      <c r="N445"/>
      <c r="O445"/>
      <c r="P445"/>
      <c r="Q445"/>
      <c r="R445" s="44"/>
      <c r="V445" s="43"/>
      <c r="W445" s="43"/>
      <c r="X445" s="43"/>
    </row>
    <row r="446" spans="1:24" ht="15" customHeight="1">
      <c r="A446"/>
      <c r="B446"/>
      <c r="C446"/>
      <c r="D446"/>
      <c r="E446"/>
      <c r="F446"/>
      <c r="G446"/>
      <c r="I446"/>
      <c r="J446"/>
      <c r="K446"/>
      <c r="L446"/>
      <c r="M446" s="4"/>
      <c r="N446"/>
      <c r="O446"/>
      <c r="P446"/>
      <c r="Q446"/>
      <c r="R446" s="44"/>
      <c r="V446" s="43"/>
      <c r="W446" s="43"/>
      <c r="X446" s="43"/>
    </row>
    <row r="447" spans="1:24" ht="15" customHeight="1">
      <c r="A447"/>
      <c r="B447"/>
      <c r="C447"/>
      <c r="D447"/>
      <c r="E447"/>
      <c r="F447"/>
      <c r="G447"/>
      <c r="I447"/>
      <c r="J447"/>
      <c r="K447"/>
      <c r="L447"/>
      <c r="M447" s="4"/>
      <c r="N447"/>
      <c r="O447"/>
      <c r="P447"/>
      <c r="Q447"/>
      <c r="R447" s="44"/>
      <c r="V447" s="43"/>
      <c r="W447" s="43"/>
      <c r="X447" s="43"/>
    </row>
    <row r="448" spans="1:24" ht="15" customHeight="1">
      <c r="A448"/>
      <c r="B448"/>
      <c r="C448"/>
      <c r="D448"/>
      <c r="E448"/>
      <c r="F448"/>
      <c r="G448"/>
      <c r="I448"/>
      <c r="J448"/>
      <c r="K448"/>
      <c r="L448"/>
      <c r="M448" s="4"/>
      <c r="N448"/>
      <c r="O448"/>
      <c r="P448"/>
      <c r="Q448"/>
      <c r="R448" s="44"/>
      <c r="V448" s="43"/>
      <c r="W448" s="43"/>
      <c r="X448" s="43"/>
    </row>
    <row r="449" spans="1:24" ht="15" customHeight="1">
      <c r="A449"/>
      <c r="B449"/>
      <c r="C449"/>
      <c r="D449"/>
      <c r="E449"/>
      <c r="F449"/>
      <c r="G449"/>
      <c r="I449"/>
      <c r="J449"/>
      <c r="K449"/>
      <c r="L449"/>
      <c r="M449" s="4"/>
      <c r="N449"/>
      <c r="O449"/>
      <c r="P449"/>
      <c r="Q449"/>
      <c r="R449" s="44"/>
      <c r="V449" s="43"/>
      <c r="W449" s="43"/>
      <c r="X449" s="43"/>
    </row>
    <row r="450" spans="1:24" ht="15" customHeight="1">
      <c r="A450"/>
      <c r="B450"/>
      <c r="C450"/>
      <c r="D450"/>
      <c r="E450"/>
      <c r="F450"/>
      <c r="G450"/>
      <c r="I450"/>
      <c r="J450"/>
      <c r="K450"/>
      <c r="L450"/>
      <c r="M450" s="4"/>
      <c r="N450"/>
      <c r="O450"/>
      <c r="P450"/>
      <c r="Q450"/>
      <c r="R450" s="44"/>
      <c r="V450" s="43"/>
      <c r="W450" s="43"/>
      <c r="X450" s="43"/>
    </row>
    <row r="451" spans="1:24" ht="15" customHeight="1">
      <c r="A451"/>
      <c r="B451"/>
      <c r="C451"/>
      <c r="D451"/>
      <c r="E451"/>
      <c r="F451"/>
      <c r="G451"/>
      <c r="I451"/>
      <c r="J451"/>
      <c r="K451"/>
      <c r="L451"/>
      <c r="M451" s="4"/>
      <c r="N451"/>
      <c r="O451"/>
      <c r="P451"/>
      <c r="Q451"/>
      <c r="R451" s="44"/>
      <c r="V451" s="43"/>
      <c r="W451" s="43"/>
      <c r="X451" s="43"/>
    </row>
    <row r="452" spans="1:24" ht="15" customHeight="1">
      <c r="A452"/>
      <c r="B452"/>
      <c r="C452"/>
      <c r="D452"/>
      <c r="E452"/>
      <c r="F452"/>
      <c r="G452"/>
      <c r="I452"/>
      <c r="J452"/>
      <c r="K452"/>
      <c r="L452"/>
      <c r="M452" s="4"/>
      <c r="N452"/>
      <c r="O452"/>
      <c r="P452"/>
      <c r="Q452"/>
      <c r="R452" s="44"/>
      <c r="V452" s="43"/>
      <c r="W452" s="43"/>
      <c r="X452" s="43"/>
    </row>
    <row r="453" spans="1:24" ht="15" customHeight="1">
      <c r="A453"/>
      <c r="B453"/>
      <c r="C453"/>
      <c r="D453"/>
      <c r="E453"/>
      <c r="F453"/>
      <c r="G453"/>
      <c r="I453"/>
      <c r="J453"/>
      <c r="K453"/>
      <c r="L453"/>
      <c r="M453" s="4"/>
      <c r="N453"/>
      <c r="O453"/>
      <c r="P453"/>
      <c r="Q453"/>
      <c r="R453" s="44"/>
      <c r="V453" s="43"/>
      <c r="W453" s="43"/>
      <c r="X453" s="43"/>
    </row>
    <row r="454" spans="1:24" ht="15" customHeight="1">
      <c r="A454"/>
      <c r="B454"/>
      <c r="C454"/>
      <c r="D454"/>
      <c r="E454"/>
      <c r="F454"/>
      <c r="G454"/>
      <c r="I454"/>
      <c r="J454"/>
      <c r="K454"/>
      <c r="L454"/>
      <c r="M454" s="4"/>
      <c r="N454"/>
      <c r="O454"/>
      <c r="P454"/>
      <c r="Q454"/>
      <c r="R454" s="44"/>
      <c r="V454" s="43"/>
      <c r="W454" s="43"/>
      <c r="X454" s="43"/>
    </row>
    <row r="455" spans="1:24" ht="15" customHeight="1">
      <c r="A455"/>
      <c r="B455"/>
      <c r="C455"/>
      <c r="D455"/>
      <c r="E455"/>
      <c r="F455"/>
      <c r="G455"/>
      <c r="I455"/>
      <c r="J455"/>
      <c r="K455"/>
      <c r="L455"/>
      <c r="M455" s="4"/>
      <c r="N455"/>
      <c r="O455"/>
      <c r="P455"/>
      <c r="Q455"/>
      <c r="R455" s="44"/>
      <c r="V455" s="43"/>
      <c r="W455" s="43"/>
      <c r="X455" s="43"/>
    </row>
    <row r="456" spans="1:24" ht="15" customHeight="1">
      <c r="A456"/>
      <c r="B456"/>
      <c r="C456"/>
      <c r="D456"/>
      <c r="E456"/>
      <c r="F456"/>
      <c r="G456"/>
      <c r="I456"/>
      <c r="J456"/>
      <c r="K456"/>
      <c r="L456"/>
      <c r="M456" s="4"/>
      <c r="N456"/>
      <c r="O456"/>
      <c r="P456"/>
      <c r="Q456"/>
      <c r="R456" s="44"/>
      <c r="V456" s="43"/>
      <c r="W456" s="43"/>
      <c r="X456" s="43"/>
    </row>
    <row r="457" spans="1:24" ht="15" customHeight="1">
      <c r="A457"/>
      <c r="B457"/>
      <c r="C457"/>
      <c r="D457"/>
      <c r="E457"/>
      <c r="F457"/>
      <c r="G457"/>
      <c r="I457"/>
      <c r="J457"/>
      <c r="K457"/>
      <c r="L457"/>
      <c r="M457" s="4"/>
      <c r="N457"/>
      <c r="O457"/>
      <c r="P457"/>
      <c r="Q457"/>
      <c r="R457" s="44"/>
      <c r="V457" s="43"/>
      <c r="W457" s="43"/>
      <c r="X457" s="43"/>
    </row>
    <row r="458" spans="1:24" ht="15" customHeight="1">
      <c r="A458"/>
      <c r="B458"/>
      <c r="C458"/>
      <c r="D458"/>
      <c r="E458"/>
      <c r="F458"/>
      <c r="G458"/>
      <c r="I458"/>
      <c r="J458"/>
      <c r="K458"/>
      <c r="L458"/>
      <c r="M458" s="4"/>
      <c r="N458"/>
      <c r="O458"/>
      <c r="P458"/>
      <c r="Q458"/>
      <c r="R458" s="44"/>
      <c r="V458" s="43"/>
      <c r="W458" s="43"/>
      <c r="X458" s="43"/>
    </row>
    <row r="459" spans="1:24" ht="15" customHeight="1">
      <c r="A459"/>
      <c r="B459"/>
      <c r="C459"/>
      <c r="D459"/>
      <c r="E459"/>
      <c r="F459"/>
      <c r="G459"/>
      <c r="I459"/>
      <c r="J459"/>
      <c r="K459"/>
      <c r="L459"/>
      <c r="M459" s="4"/>
      <c r="N459"/>
      <c r="O459"/>
      <c r="P459"/>
      <c r="Q459"/>
      <c r="R459" s="44"/>
      <c r="V459" s="43"/>
      <c r="W459" s="43"/>
      <c r="X459" s="43"/>
    </row>
    <row r="460" spans="1:24" ht="15" customHeight="1">
      <c r="A460"/>
      <c r="B460"/>
      <c r="C460"/>
      <c r="D460"/>
      <c r="E460"/>
      <c r="F460"/>
      <c r="G460"/>
      <c r="I460"/>
      <c r="J460"/>
      <c r="K460"/>
      <c r="L460"/>
      <c r="M460" s="4"/>
      <c r="N460"/>
      <c r="O460"/>
      <c r="P460"/>
      <c r="Q460"/>
      <c r="R460" s="44"/>
      <c r="V460" s="43"/>
      <c r="W460" s="43"/>
      <c r="X460" s="43"/>
    </row>
    <row r="461" spans="1:24" ht="15" customHeight="1">
      <c r="A461"/>
      <c r="B461"/>
      <c r="C461"/>
      <c r="D461"/>
      <c r="E461"/>
      <c r="F461"/>
      <c r="G461"/>
      <c r="I461"/>
      <c r="J461"/>
      <c r="K461"/>
      <c r="L461"/>
      <c r="M461" s="4"/>
      <c r="N461"/>
      <c r="O461"/>
      <c r="P461"/>
      <c r="Q461"/>
      <c r="R461" s="44"/>
      <c r="V461" s="43"/>
      <c r="W461" s="43"/>
      <c r="X461" s="43"/>
    </row>
    <row r="462" spans="1:24" ht="15" customHeight="1">
      <c r="A462"/>
      <c r="B462"/>
      <c r="C462"/>
      <c r="D462"/>
      <c r="E462"/>
      <c r="F462"/>
      <c r="G462"/>
      <c r="I462"/>
      <c r="J462"/>
      <c r="K462"/>
      <c r="L462"/>
      <c r="M462" s="4"/>
      <c r="N462"/>
      <c r="O462"/>
      <c r="P462"/>
      <c r="Q462"/>
      <c r="R462" s="44"/>
      <c r="V462" s="43"/>
      <c r="W462" s="43"/>
      <c r="X462" s="43"/>
    </row>
    <row r="463" spans="1:24" ht="15" customHeight="1">
      <c r="A463"/>
      <c r="B463"/>
      <c r="C463"/>
      <c r="D463"/>
      <c r="E463"/>
      <c r="F463"/>
      <c r="G463"/>
      <c r="I463"/>
      <c r="J463"/>
      <c r="K463"/>
      <c r="L463"/>
      <c r="M463" s="4"/>
      <c r="N463"/>
      <c r="O463"/>
      <c r="P463"/>
      <c r="Q463"/>
      <c r="R463" s="44"/>
      <c r="V463" s="43"/>
      <c r="W463" s="43"/>
      <c r="X463" s="43"/>
    </row>
    <row r="464" spans="1:24" ht="15" customHeight="1">
      <c r="A464"/>
      <c r="B464"/>
      <c r="C464"/>
      <c r="D464"/>
      <c r="E464"/>
      <c r="F464"/>
      <c r="G464"/>
      <c r="I464"/>
      <c r="J464"/>
      <c r="K464"/>
      <c r="L464"/>
      <c r="M464" s="4"/>
      <c r="N464"/>
      <c r="O464"/>
      <c r="P464"/>
      <c r="Q464"/>
      <c r="R464" s="44"/>
      <c r="V464" s="43"/>
      <c r="W464" s="43"/>
      <c r="X464" s="43"/>
    </row>
    <row r="465" spans="1:24" ht="15" customHeight="1">
      <c r="A465"/>
      <c r="B465"/>
      <c r="C465"/>
      <c r="D465"/>
      <c r="E465"/>
      <c r="F465"/>
      <c r="G465"/>
      <c r="I465"/>
      <c r="J465"/>
      <c r="K465"/>
      <c r="L465"/>
      <c r="M465" s="4"/>
      <c r="N465"/>
      <c r="O465"/>
      <c r="P465"/>
      <c r="Q465"/>
      <c r="R465" s="44"/>
      <c r="V465" s="43"/>
      <c r="W465" s="43"/>
      <c r="X465" s="43"/>
    </row>
    <row r="466" spans="1:24" ht="15" customHeight="1">
      <c r="A466"/>
      <c r="B466"/>
      <c r="C466"/>
      <c r="D466"/>
      <c r="E466"/>
      <c r="F466"/>
      <c r="G466"/>
      <c r="I466"/>
      <c r="J466"/>
      <c r="K466"/>
      <c r="L466"/>
      <c r="M466" s="4"/>
      <c r="N466"/>
      <c r="O466"/>
      <c r="P466"/>
      <c r="Q466"/>
      <c r="R466" s="44"/>
      <c r="V466" s="43"/>
      <c r="W466" s="43"/>
      <c r="X466" s="43"/>
    </row>
    <row r="467" spans="1:24" ht="15" customHeight="1">
      <c r="A467"/>
      <c r="B467"/>
      <c r="C467"/>
      <c r="D467"/>
      <c r="E467"/>
      <c r="F467"/>
      <c r="G467"/>
      <c r="I467"/>
      <c r="J467"/>
      <c r="K467"/>
      <c r="L467"/>
      <c r="M467" s="4"/>
      <c r="N467"/>
      <c r="O467"/>
      <c r="P467"/>
      <c r="Q467"/>
      <c r="R467" s="44"/>
      <c r="V467" s="43"/>
      <c r="W467" s="43"/>
      <c r="X467" s="43"/>
    </row>
    <row r="468" spans="1:24" ht="15" customHeight="1">
      <c r="A468"/>
      <c r="B468"/>
      <c r="C468"/>
      <c r="D468"/>
      <c r="E468"/>
      <c r="F468"/>
      <c r="G468"/>
      <c r="I468"/>
      <c r="J468"/>
      <c r="K468"/>
      <c r="L468"/>
      <c r="M468" s="4"/>
      <c r="N468"/>
      <c r="O468"/>
      <c r="P468"/>
      <c r="Q468"/>
      <c r="R468" s="44"/>
      <c r="V468" s="43"/>
      <c r="W468" s="43"/>
      <c r="X468" s="43"/>
    </row>
    <row r="469" spans="1:24" ht="15" customHeight="1">
      <c r="A469"/>
      <c r="B469"/>
      <c r="C469"/>
      <c r="D469"/>
      <c r="E469"/>
      <c r="F469"/>
      <c r="G469"/>
      <c r="I469"/>
      <c r="J469"/>
      <c r="K469"/>
      <c r="L469"/>
      <c r="M469" s="4"/>
      <c r="N469"/>
      <c r="O469"/>
      <c r="P469"/>
      <c r="Q469"/>
      <c r="R469" s="44"/>
      <c r="V469" s="43"/>
      <c r="W469" s="43"/>
      <c r="X469" s="43"/>
    </row>
    <row r="470" spans="1:24" ht="15" customHeight="1">
      <c r="A470"/>
      <c r="B470"/>
      <c r="C470"/>
      <c r="D470"/>
      <c r="E470"/>
      <c r="F470"/>
      <c r="G470"/>
      <c r="I470"/>
      <c r="J470"/>
      <c r="K470"/>
      <c r="L470"/>
      <c r="M470" s="4"/>
      <c r="N470"/>
      <c r="O470"/>
      <c r="P470"/>
      <c r="Q470"/>
      <c r="R470" s="44"/>
      <c r="V470" s="43"/>
      <c r="W470" s="43"/>
      <c r="X470" s="43"/>
    </row>
    <row r="471" spans="1:24" ht="15" customHeight="1">
      <c r="A471"/>
      <c r="B471"/>
      <c r="C471"/>
      <c r="D471"/>
      <c r="E471"/>
      <c r="F471"/>
      <c r="G471"/>
      <c r="I471"/>
      <c r="J471"/>
      <c r="K471"/>
      <c r="L471"/>
      <c r="M471" s="4"/>
      <c r="N471"/>
      <c r="O471"/>
      <c r="P471"/>
      <c r="Q471"/>
      <c r="R471" s="44"/>
      <c r="V471" s="43"/>
      <c r="W471" s="43"/>
      <c r="X471" s="43"/>
    </row>
    <row r="472" spans="1:24" ht="15" customHeight="1">
      <c r="A472"/>
      <c r="B472"/>
      <c r="C472"/>
      <c r="D472"/>
      <c r="E472"/>
      <c r="F472"/>
      <c r="G472"/>
      <c r="I472"/>
      <c r="J472"/>
      <c r="K472"/>
      <c r="L472"/>
      <c r="M472" s="4"/>
      <c r="N472"/>
      <c r="O472"/>
      <c r="P472"/>
      <c r="Q472"/>
      <c r="R472" s="44"/>
      <c r="V472" s="43"/>
      <c r="W472" s="43"/>
      <c r="X472" s="43"/>
    </row>
    <row r="473" spans="1:24" ht="15" customHeight="1">
      <c r="A473"/>
      <c r="B473"/>
      <c r="C473"/>
      <c r="D473"/>
      <c r="E473"/>
      <c r="F473"/>
      <c r="G473"/>
      <c r="I473"/>
      <c r="J473"/>
      <c r="K473"/>
      <c r="L473"/>
      <c r="M473" s="4"/>
      <c r="N473"/>
      <c r="O473"/>
      <c r="P473"/>
      <c r="Q473"/>
      <c r="R473" s="44"/>
      <c r="V473" s="43"/>
      <c r="W473" s="43"/>
      <c r="X473" s="43"/>
    </row>
    <row r="474" spans="1:24" ht="15" customHeight="1">
      <c r="A474"/>
      <c r="B474"/>
      <c r="C474"/>
      <c r="D474"/>
      <c r="E474"/>
      <c r="F474"/>
      <c r="G474"/>
      <c r="I474"/>
      <c r="J474"/>
      <c r="K474"/>
      <c r="L474"/>
      <c r="M474" s="4"/>
      <c r="N474"/>
      <c r="O474"/>
      <c r="P474"/>
      <c r="Q474"/>
      <c r="R474" s="44"/>
      <c r="V474" s="43"/>
      <c r="W474" s="43"/>
      <c r="X474" s="43"/>
    </row>
    <row r="475" spans="1:24" ht="15" customHeight="1">
      <c r="A475"/>
      <c r="B475"/>
      <c r="C475"/>
      <c r="D475"/>
      <c r="E475"/>
      <c r="F475"/>
      <c r="G475"/>
      <c r="I475"/>
      <c r="J475"/>
      <c r="K475"/>
      <c r="L475"/>
      <c r="M475" s="4"/>
      <c r="N475"/>
      <c r="O475"/>
      <c r="P475"/>
      <c r="Q475"/>
      <c r="R475" s="44"/>
      <c r="V475" s="43"/>
      <c r="W475" s="43"/>
      <c r="X475" s="43"/>
    </row>
    <row r="476" spans="1:24" ht="15" customHeight="1">
      <c r="A476"/>
      <c r="B476"/>
      <c r="C476"/>
      <c r="D476"/>
      <c r="E476"/>
      <c r="F476"/>
      <c r="G476"/>
      <c r="I476"/>
      <c r="J476"/>
      <c r="K476"/>
      <c r="L476"/>
      <c r="M476" s="4"/>
      <c r="N476"/>
      <c r="O476"/>
      <c r="P476"/>
      <c r="Q476"/>
      <c r="R476" s="44"/>
      <c r="V476" s="43"/>
      <c r="W476" s="43"/>
      <c r="X476" s="43"/>
    </row>
    <row r="477" spans="1:24" ht="15" customHeight="1">
      <c r="A477"/>
      <c r="B477"/>
      <c r="C477"/>
      <c r="D477"/>
      <c r="E477"/>
      <c r="F477"/>
      <c r="G477"/>
      <c r="I477"/>
      <c r="J477"/>
      <c r="K477"/>
      <c r="L477"/>
      <c r="M477" s="4"/>
      <c r="N477"/>
      <c r="O477"/>
      <c r="P477"/>
      <c r="Q477"/>
      <c r="R477" s="44"/>
      <c r="V477" s="43"/>
      <c r="W477" s="43"/>
      <c r="X477" s="43"/>
    </row>
    <row r="478" spans="1:24" ht="15" customHeight="1">
      <c r="A478"/>
      <c r="B478"/>
      <c r="C478"/>
      <c r="D478"/>
      <c r="E478"/>
      <c r="F478"/>
      <c r="G478"/>
      <c r="I478"/>
      <c r="J478"/>
      <c r="K478"/>
      <c r="L478"/>
      <c r="M478" s="4"/>
      <c r="N478"/>
      <c r="O478"/>
      <c r="P478"/>
      <c r="Q478"/>
      <c r="R478" s="44"/>
      <c r="V478" s="43"/>
      <c r="W478" s="43"/>
      <c r="X478" s="43"/>
    </row>
    <row r="479" spans="1:24" ht="15" customHeight="1">
      <c r="A479"/>
      <c r="B479"/>
      <c r="C479"/>
      <c r="D479"/>
      <c r="E479"/>
      <c r="F479"/>
      <c r="G479"/>
      <c r="I479"/>
      <c r="J479"/>
      <c r="K479"/>
      <c r="L479"/>
      <c r="M479" s="4"/>
      <c r="N479"/>
      <c r="O479"/>
      <c r="P479"/>
      <c r="Q479"/>
      <c r="R479" s="44"/>
      <c r="V479" s="43"/>
      <c r="W479" s="43"/>
      <c r="X479" s="43"/>
    </row>
    <row r="480" spans="1:24" ht="15" customHeight="1">
      <c r="A480"/>
      <c r="B480"/>
      <c r="C480"/>
      <c r="D480"/>
      <c r="E480"/>
      <c r="F480"/>
      <c r="G480"/>
      <c r="I480"/>
      <c r="J480"/>
      <c r="K480"/>
      <c r="L480"/>
      <c r="M480" s="4"/>
      <c r="N480"/>
      <c r="O480"/>
      <c r="P480"/>
      <c r="Q480"/>
      <c r="R480" s="44"/>
      <c r="V480" s="43"/>
      <c r="W480" s="43"/>
      <c r="X480" s="43"/>
    </row>
    <row r="481" spans="1:24" ht="15" customHeight="1">
      <c r="A481"/>
      <c r="B481"/>
      <c r="C481"/>
      <c r="D481"/>
      <c r="E481"/>
      <c r="F481"/>
      <c r="G481"/>
      <c r="I481"/>
      <c r="J481"/>
      <c r="K481"/>
      <c r="L481"/>
      <c r="M481" s="4"/>
      <c r="N481"/>
      <c r="O481"/>
      <c r="P481"/>
      <c r="Q481"/>
      <c r="R481" s="44"/>
      <c r="V481" s="43"/>
      <c r="W481" s="43"/>
      <c r="X481" s="43"/>
    </row>
    <row r="482" spans="1:24" ht="15" customHeight="1">
      <c r="A482"/>
      <c r="B482"/>
      <c r="C482"/>
      <c r="D482"/>
      <c r="E482"/>
      <c r="F482"/>
      <c r="G482"/>
      <c r="I482"/>
      <c r="J482"/>
      <c r="K482"/>
      <c r="L482"/>
      <c r="M482" s="4"/>
      <c r="N482"/>
      <c r="O482"/>
      <c r="P482"/>
      <c r="Q482"/>
      <c r="R482" s="44"/>
      <c r="V482" s="43"/>
      <c r="W482" s="43"/>
      <c r="X482" s="43"/>
    </row>
    <row r="483" spans="1:24" ht="15" customHeight="1">
      <c r="A483"/>
      <c r="B483"/>
      <c r="C483"/>
      <c r="D483"/>
      <c r="E483"/>
      <c r="F483"/>
      <c r="G483"/>
      <c r="I483"/>
      <c r="J483"/>
      <c r="K483"/>
      <c r="L483"/>
      <c r="M483" s="4"/>
      <c r="N483"/>
      <c r="O483"/>
      <c r="P483"/>
      <c r="Q483"/>
      <c r="R483" s="44"/>
      <c r="V483" s="43"/>
      <c r="W483" s="43"/>
      <c r="X483" s="43"/>
    </row>
    <row r="484" spans="1:24" ht="15" customHeight="1">
      <c r="A484"/>
      <c r="B484"/>
      <c r="C484"/>
      <c r="D484"/>
      <c r="E484"/>
      <c r="F484"/>
      <c r="G484"/>
      <c r="I484"/>
      <c r="J484"/>
      <c r="K484"/>
      <c r="L484"/>
      <c r="M484" s="4"/>
      <c r="N484"/>
      <c r="O484"/>
      <c r="P484"/>
      <c r="Q484"/>
      <c r="R484" s="44"/>
      <c r="V484" s="43"/>
      <c r="W484" s="43"/>
      <c r="X484" s="43"/>
    </row>
    <row r="485" spans="1:24" ht="15" customHeight="1">
      <c r="A485"/>
      <c r="B485"/>
      <c r="C485"/>
      <c r="D485"/>
      <c r="E485"/>
      <c r="F485"/>
      <c r="G485"/>
      <c r="I485"/>
      <c r="J485"/>
      <c r="K485"/>
      <c r="L485"/>
      <c r="M485" s="4"/>
      <c r="N485"/>
      <c r="O485"/>
      <c r="P485"/>
      <c r="Q485"/>
      <c r="R485" s="44"/>
      <c r="V485" s="43"/>
      <c r="W485" s="43"/>
      <c r="X485" s="43"/>
    </row>
    <row r="486" spans="1:24" ht="15" customHeight="1">
      <c r="A486"/>
      <c r="B486"/>
      <c r="C486"/>
      <c r="D486"/>
      <c r="E486"/>
      <c r="F486"/>
      <c r="G486"/>
      <c r="I486"/>
      <c r="J486"/>
      <c r="K486"/>
      <c r="L486"/>
      <c r="M486" s="4"/>
      <c r="N486"/>
      <c r="O486"/>
      <c r="P486"/>
      <c r="Q486"/>
      <c r="R486" s="44"/>
      <c r="V486" s="43"/>
      <c r="W486" s="43"/>
      <c r="X486" s="43"/>
    </row>
    <row r="487" spans="1:24" ht="15" customHeight="1">
      <c r="A487"/>
      <c r="B487"/>
      <c r="C487"/>
      <c r="D487"/>
      <c r="E487"/>
      <c r="F487"/>
      <c r="G487"/>
      <c r="I487"/>
      <c r="J487"/>
      <c r="K487"/>
      <c r="L487"/>
      <c r="M487" s="4"/>
      <c r="N487"/>
      <c r="O487"/>
      <c r="P487"/>
      <c r="Q487"/>
      <c r="R487" s="44"/>
      <c r="V487" s="43"/>
      <c r="W487" s="43"/>
      <c r="X487" s="43"/>
    </row>
    <row r="488" spans="1:24" ht="15" customHeight="1">
      <c r="A488"/>
      <c r="B488"/>
      <c r="C488"/>
      <c r="D488"/>
      <c r="E488"/>
      <c r="F488"/>
      <c r="G488"/>
      <c r="I488"/>
      <c r="J488"/>
      <c r="K488"/>
      <c r="L488"/>
      <c r="M488" s="4"/>
      <c r="N488"/>
      <c r="O488"/>
      <c r="P488"/>
      <c r="Q488"/>
      <c r="R488" s="44"/>
      <c r="V488" s="43"/>
      <c r="W488" s="43"/>
      <c r="X488" s="43"/>
    </row>
    <row r="489" spans="1:24" ht="15" customHeight="1">
      <c r="A489"/>
      <c r="B489"/>
      <c r="C489"/>
      <c r="D489"/>
      <c r="E489"/>
      <c r="F489"/>
      <c r="G489"/>
      <c r="I489"/>
      <c r="J489"/>
      <c r="K489"/>
      <c r="L489"/>
      <c r="M489" s="4"/>
      <c r="N489"/>
      <c r="O489"/>
      <c r="P489"/>
      <c r="Q489"/>
      <c r="R489" s="44"/>
      <c r="V489" s="43"/>
      <c r="W489" s="43"/>
      <c r="X489" s="43"/>
    </row>
    <row r="490" spans="1:24" ht="15" customHeight="1">
      <c r="A490"/>
      <c r="B490"/>
      <c r="C490"/>
      <c r="D490"/>
      <c r="E490"/>
      <c r="F490"/>
      <c r="G490"/>
      <c r="I490"/>
      <c r="J490"/>
      <c r="K490"/>
      <c r="L490"/>
      <c r="M490" s="4"/>
      <c r="N490"/>
      <c r="O490"/>
      <c r="P490"/>
      <c r="Q490"/>
      <c r="R490" s="44"/>
      <c r="V490" s="43"/>
      <c r="W490" s="43"/>
      <c r="X490" s="43"/>
    </row>
    <row r="491" spans="1:24" ht="15" customHeight="1">
      <c r="A491"/>
      <c r="B491"/>
      <c r="C491"/>
      <c r="D491"/>
      <c r="E491"/>
      <c r="F491"/>
      <c r="G491"/>
      <c r="I491"/>
      <c r="J491"/>
      <c r="K491"/>
      <c r="L491"/>
      <c r="M491" s="4"/>
      <c r="N491"/>
      <c r="O491"/>
      <c r="P491"/>
      <c r="Q491"/>
      <c r="R491" s="44"/>
      <c r="V491" s="43"/>
      <c r="W491" s="43"/>
      <c r="X491" s="43"/>
    </row>
    <row r="492" spans="1:24" ht="15" customHeight="1">
      <c r="A492"/>
      <c r="B492"/>
      <c r="C492"/>
      <c r="D492"/>
      <c r="E492"/>
      <c r="F492"/>
      <c r="G492"/>
      <c r="I492"/>
      <c r="J492"/>
      <c r="K492"/>
      <c r="L492"/>
      <c r="M492" s="4"/>
      <c r="N492"/>
      <c r="O492"/>
      <c r="P492"/>
      <c r="Q492"/>
      <c r="R492" s="44"/>
      <c r="V492" s="43"/>
      <c r="W492" s="43"/>
      <c r="X492" s="43"/>
    </row>
    <row r="493" spans="1:24" ht="15" customHeight="1">
      <c r="A493"/>
      <c r="B493"/>
      <c r="C493"/>
      <c r="D493"/>
      <c r="E493"/>
      <c r="F493"/>
      <c r="G493"/>
      <c r="I493"/>
      <c r="J493"/>
      <c r="K493"/>
      <c r="L493"/>
      <c r="M493" s="4"/>
      <c r="N493"/>
      <c r="O493"/>
      <c r="P493"/>
      <c r="Q493"/>
      <c r="R493" s="44"/>
      <c r="V493" s="43"/>
      <c r="W493" s="43"/>
      <c r="X493" s="43"/>
    </row>
    <row r="494" spans="1:24" ht="15" customHeight="1">
      <c r="A494"/>
      <c r="B494"/>
      <c r="C494"/>
      <c r="D494"/>
      <c r="E494"/>
      <c r="F494"/>
      <c r="G494"/>
      <c r="I494"/>
      <c r="J494"/>
      <c r="K494"/>
      <c r="L494"/>
      <c r="M494" s="4"/>
      <c r="N494"/>
      <c r="O494"/>
      <c r="P494"/>
      <c r="Q494"/>
      <c r="R494" s="44"/>
      <c r="V494" s="43"/>
      <c r="W494" s="43"/>
      <c r="X494" s="43"/>
    </row>
    <row r="495" spans="1:24" ht="15" customHeight="1">
      <c r="A495"/>
      <c r="B495"/>
      <c r="C495"/>
      <c r="D495"/>
      <c r="E495"/>
      <c r="F495"/>
      <c r="G495"/>
      <c r="I495"/>
      <c r="J495"/>
      <c r="K495"/>
      <c r="L495"/>
      <c r="M495" s="4"/>
      <c r="N495"/>
      <c r="O495"/>
      <c r="P495"/>
      <c r="Q495"/>
      <c r="R495" s="44"/>
      <c r="V495" s="43"/>
      <c r="W495" s="43"/>
      <c r="X495" s="43"/>
    </row>
    <row r="496" spans="1:24" ht="15" customHeight="1">
      <c r="A496"/>
      <c r="B496"/>
      <c r="C496"/>
      <c r="D496"/>
      <c r="E496"/>
      <c r="F496"/>
      <c r="G496"/>
      <c r="I496"/>
      <c r="J496"/>
      <c r="K496"/>
      <c r="L496"/>
      <c r="M496" s="4"/>
      <c r="N496"/>
      <c r="O496"/>
      <c r="P496"/>
      <c r="Q496"/>
      <c r="R496" s="44"/>
      <c r="V496" s="43"/>
      <c r="W496" s="43"/>
      <c r="X496" s="43"/>
    </row>
    <row r="497" spans="1:24" ht="15" customHeight="1">
      <c r="A497"/>
      <c r="B497"/>
      <c r="C497"/>
      <c r="D497"/>
      <c r="E497"/>
      <c r="F497"/>
      <c r="G497"/>
      <c r="I497"/>
      <c r="J497"/>
      <c r="K497"/>
      <c r="L497"/>
      <c r="M497" s="4"/>
      <c r="N497"/>
      <c r="O497"/>
      <c r="P497"/>
      <c r="Q497"/>
      <c r="R497" s="44"/>
      <c r="V497" s="43"/>
      <c r="W497" s="43"/>
      <c r="X497" s="43"/>
    </row>
    <row r="498" spans="1:24" ht="15" customHeight="1">
      <c r="A498"/>
      <c r="B498"/>
      <c r="C498"/>
      <c r="D498"/>
      <c r="E498"/>
      <c r="F498"/>
      <c r="G498"/>
      <c r="I498"/>
      <c r="J498"/>
      <c r="K498"/>
      <c r="L498"/>
      <c r="M498" s="4"/>
      <c r="N498"/>
      <c r="O498"/>
      <c r="P498"/>
      <c r="Q498"/>
      <c r="R498" s="44"/>
      <c r="V498" s="43"/>
      <c r="W498" s="43"/>
      <c r="X498" s="43"/>
    </row>
    <row r="499" spans="1:24" ht="15" customHeight="1">
      <c r="A499"/>
      <c r="B499"/>
      <c r="C499"/>
      <c r="D499"/>
      <c r="E499"/>
      <c r="F499"/>
      <c r="G499"/>
      <c r="I499"/>
      <c r="J499"/>
      <c r="K499"/>
      <c r="L499"/>
      <c r="M499" s="4"/>
      <c r="N499"/>
      <c r="O499"/>
      <c r="P499"/>
      <c r="Q499"/>
      <c r="R499" s="44"/>
      <c r="V499" s="43"/>
      <c r="W499" s="43"/>
      <c r="X499" s="43"/>
    </row>
    <row r="500" spans="1:24" ht="15" customHeight="1">
      <c r="A500"/>
      <c r="B500"/>
      <c r="C500"/>
      <c r="D500"/>
      <c r="E500"/>
      <c r="F500"/>
      <c r="G500"/>
      <c r="I500"/>
      <c r="J500"/>
      <c r="K500"/>
      <c r="L500"/>
      <c r="M500" s="4"/>
      <c r="N500"/>
      <c r="O500"/>
      <c r="P500"/>
      <c r="Q500"/>
      <c r="R500" s="44"/>
      <c r="V500" s="43"/>
      <c r="W500" s="43"/>
      <c r="X500" s="43"/>
    </row>
    <row r="501" spans="1:24" ht="15" customHeight="1">
      <c r="A501"/>
      <c r="B501"/>
      <c r="C501"/>
      <c r="D501"/>
      <c r="E501"/>
      <c r="F501"/>
      <c r="G501"/>
      <c r="I501"/>
      <c r="J501"/>
      <c r="K501"/>
      <c r="L501"/>
      <c r="M501" s="4"/>
      <c r="N501"/>
      <c r="O501"/>
      <c r="P501"/>
      <c r="Q501"/>
      <c r="R501" s="44"/>
      <c r="V501" s="43"/>
      <c r="W501" s="43"/>
      <c r="X501" s="43"/>
    </row>
    <row r="502" spans="1:24" ht="15" customHeight="1">
      <c r="A502"/>
      <c r="B502"/>
      <c r="C502"/>
      <c r="D502"/>
      <c r="E502"/>
      <c r="F502"/>
      <c r="G502"/>
      <c r="I502"/>
      <c r="J502"/>
      <c r="K502"/>
      <c r="L502"/>
      <c r="M502" s="4"/>
      <c r="N502"/>
      <c r="O502"/>
      <c r="P502"/>
      <c r="Q502"/>
      <c r="R502" s="44"/>
      <c r="V502" s="43"/>
      <c r="W502" s="43"/>
      <c r="X502" s="43"/>
    </row>
    <row r="503" spans="1:24" ht="15" customHeight="1">
      <c r="A503"/>
      <c r="B503"/>
      <c r="C503"/>
      <c r="D503"/>
      <c r="E503"/>
      <c r="F503"/>
      <c r="G503"/>
      <c r="I503"/>
      <c r="J503"/>
      <c r="K503"/>
      <c r="L503"/>
      <c r="M503" s="4"/>
      <c r="N503"/>
      <c r="O503"/>
      <c r="P503"/>
      <c r="Q503"/>
      <c r="R503" s="44"/>
      <c r="V503" s="43"/>
      <c r="W503" s="43"/>
      <c r="X503" s="43"/>
    </row>
    <row r="504" spans="1:24" ht="15" customHeight="1">
      <c r="A504"/>
      <c r="B504"/>
      <c r="C504"/>
      <c r="D504"/>
      <c r="E504"/>
      <c r="F504"/>
      <c r="G504"/>
      <c r="I504"/>
      <c r="J504"/>
      <c r="K504"/>
      <c r="L504"/>
      <c r="M504" s="4"/>
      <c r="N504"/>
      <c r="O504"/>
      <c r="P504"/>
      <c r="Q504"/>
      <c r="R504" s="44"/>
      <c r="V504" s="43"/>
      <c r="W504" s="43"/>
      <c r="X504" s="43"/>
    </row>
    <row r="505" spans="1:24" ht="15" customHeight="1">
      <c r="A505"/>
      <c r="B505"/>
      <c r="C505"/>
      <c r="D505"/>
      <c r="E505"/>
      <c r="F505"/>
      <c r="G505"/>
      <c r="I505"/>
      <c r="J505"/>
      <c r="K505"/>
      <c r="L505"/>
      <c r="M505" s="4"/>
      <c r="N505"/>
      <c r="O505"/>
      <c r="P505"/>
      <c r="Q505"/>
      <c r="R505" s="44"/>
      <c r="V505" s="43"/>
      <c r="W505" s="43"/>
      <c r="X505" s="43"/>
    </row>
    <row r="506" spans="1:24" ht="15" customHeight="1">
      <c r="A506"/>
      <c r="B506"/>
      <c r="C506"/>
      <c r="D506"/>
      <c r="E506"/>
      <c r="F506"/>
      <c r="G506"/>
      <c r="I506"/>
      <c r="J506"/>
      <c r="K506"/>
      <c r="L506"/>
      <c r="M506" s="4"/>
      <c r="N506"/>
      <c r="O506"/>
      <c r="P506"/>
      <c r="Q506"/>
      <c r="R506" s="44"/>
      <c r="V506" s="43"/>
      <c r="W506" s="43"/>
      <c r="X506" s="43"/>
    </row>
    <row r="507" spans="1:24" ht="15" customHeight="1">
      <c r="A507"/>
      <c r="B507"/>
      <c r="C507"/>
      <c r="D507"/>
      <c r="E507"/>
      <c r="F507"/>
      <c r="G507"/>
      <c r="I507"/>
      <c r="J507"/>
      <c r="K507"/>
      <c r="L507"/>
      <c r="M507" s="4"/>
      <c r="N507"/>
      <c r="O507"/>
      <c r="P507"/>
      <c r="Q507"/>
      <c r="R507" s="44"/>
      <c r="V507" s="43"/>
      <c r="W507" s="43"/>
      <c r="X507" s="43"/>
    </row>
    <row r="508" spans="1:24" ht="15" customHeight="1">
      <c r="A508"/>
      <c r="B508"/>
      <c r="C508"/>
      <c r="D508"/>
      <c r="E508"/>
      <c r="F508"/>
      <c r="G508"/>
      <c r="I508"/>
      <c r="J508"/>
      <c r="K508"/>
      <c r="L508"/>
      <c r="M508" s="4"/>
      <c r="N508"/>
      <c r="O508"/>
      <c r="P508"/>
      <c r="Q508"/>
      <c r="R508" s="44"/>
      <c r="V508" s="43"/>
      <c r="W508" s="43"/>
      <c r="X508" s="43"/>
    </row>
    <row r="509" spans="1:24" ht="15" customHeight="1">
      <c r="A509"/>
      <c r="B509"/>
      <c r="C509"/>
      <c r="D509"/>
      <c r="E509"/>
      <c r="F509"/>
      <c r="G509"/>
      <c r="I509"/>
      <c r="J509"/>
      <c r="K509"/>
      <c r="L509"/>
      <c r="M509" s="4"/>
      <c r="N509"/>
      <c r="O509"/>
      <c r="P509"/>
      <c r="Q509"/>
      <c r="R509" s="44"/>
      <c r="V509" s="43"/>
      <c r="W509" s="43"/>
      <c r="X509" s="43"/>
    </row>
    <row r="510" spans="1:24" ht="15" customHeight="1">
      <c r="A510"/>
      <c r="B510"/>
      <c r="C510"/>
      <c r="D510"/>
      <c r="E510"/>
      <c r="F510"/>
      <c r="G510"/>
      <c r="I510"/>
      <c r="J510"/>
      <c r="K510"/>
      <c r="L510"/>
      <c r="M510" s="4"/>
      <c r="N510"/>
      <c r="O510"/>
      <c r="P510"/>
      <c r="Q510"/>
      <c r="R510" s="44"/>
      <c r="V510" s="43"/>
      <c r="W510" s="43"/>
      <c r="X510" s="43"/>
    </row>
    <row r="511" spans="1:24" ht="15" customHeight="1">
      <c r="A511"/>
      <c r="B511"/>
      <c r="C511"/>
      <c r="D511"/>
      <c r="E511"/>
      <c r="F511"/>
      <c r="G511"/>
      <c r="I511"/>
      <c r="J511"/>
      <c r="K511"/>
      <c r="L511"/>
      <c r="M511" s="4"/>
      <c r="N511"/>
      <c r="O511"/>
      <c r="P511"/>
      <c r="Q511"/>
      <c r="R511" s="44"/>
      <c r="V511" s="43"/>
      <c r="W511" s="43"/>
      <c r="X511" s="43"/>
    </row>
    <row r="512" spans="1:24" ht="15" customHeight="1">
      <c r="A512"/>
      <c r="B512"/>
      <c r="C512"/>
      <c r="D512"/>
      <c r="E512"/>
      <c r="F512"/>
      <c r="G512"/>
      <c r="I512"/>
      <c r="J512"/>
      <c r="K512"/>
      <c r="L512"/>
      <c r="M512" s="4"/>
      <c r="N512"/>
      <c r="O512"/>
      <c r="P512"/>
      <c r="Q512"/>
      <c r="R512" s="44"/>
      <c r="V512" s="43"/>
      <c r="W512" s="43"/>
      <c r="X512" s="43"/>
    </row>
    <row r="513" spans="1:24" ht="15" customHeight="1">
      <c r="A513"/>
      <c r="B513"/>
      <c r="C513"/>
      <c r="D513"/>
      <c r="E513"/>
      <c r="F513"/>
      <c r="G513"/>
      <c r="I513"/>
      <c r="J513"/>
      <c r="K513"/>
      <c r="L513"/>
      <c r="M513" s="4"/>
      <c r="N513"/>
      <c r="O513"/>
      <c r="P513"/>
      <c r="Q513"/>
      <c r="R513" s="44"/>
      <c r="V513" s="43"/>
      <c r="W513" s="43"/>
      <c r="X513" s="43"/>
    </row>
    <row r="514" spans="1:24" ht="15" customHeight="1">
      <c r="A514"/>
      <c r="B514"/>
      <c r="C514"/>
      <c r="D514"/>
      <c r="E514"/>
      <c r="F514"/>
      <c r="G514"/>
      <c r="I514"/>
      <c r="J514"/>
      <c r="K514"/>
      <c r="L514"/>
      <c r="M514" s="4"/>
      <c r="N514"/>
      <c r="O514"/>
      <c r="P514"/>
      <c r="Q514"/>
      <c r="R514" s="44"/>
      <c r="V514" s="43"/>
      <c r="W514" s="43"/>
      <c r="X514" s="43"/>
    </row>
    <row r="515" spans="1:24" ht="15" customHeight="1">
      <c r="A515"/>
      <c r="B515"/>
      <c r="C515"/>
      <c r="D515"/>
      <c r="E515"/>
      <c r="F515"/>
      <c r="G515"/>
      <c r="I515"/>
      <c r="J515"/>
      <c r="K515"/>
      <c r="L515"/>
      <c r="M515" s="4"/>
      <c r="N515"/>
      <c r="O515"/>
      <c r="P515"/>
      <c r="Q515"/>
      <c r="R515" s="44"/>
      <c r="V515" s="43"/>
      <c r="W515" s="43"/>
      <c r="X515" s="43"/>
    </row>
    <row r="516" spans="1:24" ht="15" customHeight="1">
      <c r="A516"/>
      <c r="B516"/>
      <c r="C516"/>
      <c r="D516"/>
      <c r="E516"/>
      <c r="F516"/>
      <c r="G516"/>
      <c r="I516"/>
      <c r="J516"/>
      <c r="K516"/>
      <c r="L516"/>
      <c r="M516" s="4"/>
      <c r="N516"/>
      <c r="O516"/>
      <c r="P516"/>
      <c r="Q516"/>
      <c r="R516" s="44"/>
      <c r="V516" s="43"/>
      <c r="W516" s="43"/>
      <c r="X516" s="43"/>
    </row>
    <row r="517" spans="1:24" ht="15" customHeight="1">
      <c r="A517"/>
      <c r="B517"/>
      <c r="C517"/>
      <c r="D517"/>
      <c r="E517"/>
      <c r="F517"/>
      <c r="G517"/>
      <c r="I517"/>
      <c r="J517"/>
      <c r="K517"/>
      <c r="L517"/>
      <c r="M517" s="4"/>
      <c r="N517"/>
      <c r="O517"/>
      <c r="P517"/>
      <c r="Q517"/>
      <c r="R517" s="44"/>
      <c r="V517" s="43"/>
      <c r="W517" s="43"/>
      <c r="X517" s="43"/>
    </row>
    <row r="518" spans="1:24" ht="15" customHeight="1">
      <c r="A518"/>
      <c r="B518"/>
      <c r="C518"/>
      <c r="D518"/>
      <c r="E518"/>
      <c r="F518"/>
      <c r="G518"/>
      <c r="I518"/>
      <c r="J518"/>
      <c r="K518"/>
      <c r="L518"/>
      <c r="M518" s="4"/>
      <c r="N518"/>
      <c r="O518"/>
      <c r="P518"/>
      <c r="Q518"/>
      <c r="R518" s="44"/>
      <c r="V518" s="43"/>
      <c r="W518" s="43"/>
      <c r="X518" s="43"/>
    </row>
    <row r="519" spans="1:24" ht="15" customHeight="1">
      <c r="A519"/>
      <c r="B519"/>
      <c r="C519"/>
      <c r="D519"/>
      <c r="E519"/>
      <c r="F519"/>
      <c r="G519"/>
      <c r="I519"/>
      <c r="J519"/>
      <c r="K519"/>
      <c r="L519"/>
      <c r="M519" s="4"/>
      <c r="N519"/>
      <c r="O519"/>
      <c r="P519"/>
      <c r="Q519"/>
      <c r="R519" s="44"/>
      <c r="V519" s="43"/>
      <c r="W519" s="43"/>
      <c r="X519" s="43"/>
    </row>
    <row r="520" spans="1:24" ht="15" customHeight="1">
      <c r="A520"/>
      <c r="B520"/>
      <c r="C520"/>
      <c r="D520"/>
      <c r="E520"/>
      <c r="F520"/>
      <c r="G520"/>
      <c r="I520"/>
      <c r="J520"/>
      <c r="K520"/>
      <c r="L520"/>
      <c r="M520" s="4"/>
      <c r="N520"/>
      <c r="O520"/>
      <c r="P520"/>
      <c r="Q520"/>
      <c r="R520" s="44"/>
      <c r="V520" s="43"/>
      <c r="W520" s="43"/>
      <c r="X520" s="43"/>
    </row>
    <row r="521" spans="1:24" ht="15" customHeight="1">
      <c r="A521"/>
      <c r="B521"/>
      <c r="C521"/>
      <c r="D521"/>
      <c r="E521"/>
      <c r="F521"/>
      <c r="G521"/>
      <c r="I521"/>
      <c r="J521"/>
      <c r="K521"/>
      <c r="L521"/>
      <c r="M521" s="4"/>
      <c r="N521"/>
      <c r="O521"/>
      <c r="P521"/>
      <c r="Q521"/>
      <c r="R521" s="44"/>
      <c r="V521" s="43"/>
      <c r="W521" s="43"/>
      <c r="X521" s="43"/>
    </row>
    <row r="522" spans="1:24" ht="15" customHeight="1">
      <c r="A522"/>
      <c r="B522"/>
      <c r="C522"/>
      <c r="D522"/>
      <c r="E522"/>
      <c r="F522"/>
      <c r="G522"/>
      <c r="I522"/>
      <c r="J522"/>
      <c r="K522"/>
      <c r="L522"/>
      <c r="M522" s="4"/>
      <c r="N522"/>
      <c r="O522"/>
      <c r="P522"/>
      <c r="Q522"/>
      <c r="R522" s="44"/>
      <c r="V522" s="43"/>
      <c r="W522" s="43"/>
      <c r="X522" s="43"/>
    </row>
    <row r="523" spans="1:24" ht="15" customHeight="1">
      <c r="A523"/>
      <c r="B523"/>
      <c r="C523"/>
      <c r="D523"/>
      <c r="E523"/>
      <c r="F523"/>
      <c r="G523"/>
      <c r="I523"/>
      <c r="J523"/>
      <c r="K523"/>
      <c r="L523"/>
      <c r="M523" s="4"/>
      <c r="N523"/>
      <c r="O523"/>
      <c r="P523"/>
      <c r="Q523"/>
      <c r="R523" s="44"/>
      <c r="V523" s="43"/>
      <c r="W523" s="43"/>
      <c r="X523" s="43"/>
    </row>
    <row r="524" spans="1:24" ht="15" customHeight="1">
      <c r="A524"/>
      <c r="B524"/>
      <c r="C524"/>
      <c r="D524"/>
      <c r="E524"/>
      <c r="F524"/>
      <c r="G524"/>
      <c r="I524"/>
      <c r="J524"/>
      <c r="K524"/>
      <c r="L524"/>
      <c r="M524" s="4"/>
      <c r="N524"/>
      <c r="O524"/>
      <c r="P524"/>
      <c r="Q524"/>
      <c r="R524" s="44"/>
      <c r="V524" s="43"/>
      <c r="W524" s="43"/>
      <c r="X524" s="43"/>
    </row>
    <row r="525" spans="1:24" ht="15" customHeight="1">
      <c r="A525"/>
      <c r="B525"/>
      <c r="C525"/>
      <c r="D525"/>
      <c r="E525"/>
      <c r="F525"/>
      <c r="G525"/>
      <c r="I525"/>
      <c r="J525"/>
      <c r="K525"/>
      <c r="L525"/>
      <c r="M525" s="4"/>
      <c r="N525"/>
      <c r="O525"/>
      <c r="P525"/>
      <c r="Q525"/>
      <c r="R525" s="44"/>
      <c r="V525" s="43"/>
      <c r="W525" s="43"/>
      <c r="X525" s="43"/>
    </row>
    <row r="526" spans="1:24" ht="15" customHeight="1">
      <c r="A526"/>
      <c r="B526"/>
      <c r="C526"/>
      <c r="D526"/>
      <c r="E526"/>
      <c r="F526"/>
      <c r="G526"/>
      <c r="I526"/>
      <c r="J526"/>
      <c r="K526"/>
      <c r="L526"/>
      <c r="M526" s="4"/>
      <c r="N526"/>
      <c r="O526"/>
      <c r="P526"/>
      <c r="Q526"/>
      <c r="R526" s="44"/>
      <c r="V526" s="43"/>
      <c r="W526" s="43"/>
      <c r="X526" s="43"/>
    </row>
    <row r="527" spans="1:24" ht="15" customHeight="1">
      <c r="A527"/>
      <c r="B527"/>
      <c r="C527"/>
      <c r="D527"/>
      <c r="E527"/>
      <c r="F527"/>
      <c r="G527"/>
      <c r="I527"/>
      <c r="J527"/>
      <c r="K527"/>
      <c r="L527"/>
      <c r="M527" s="4"/>
      <c r="N527"/>
      <c r="O527"/>
      <c r="P527"/>
      <c r="Q527"/>
      <c r="R527" s="44"/>
      <c r="V527" s="43"/>
      <c r="W527" s="43"/>
      <c r="X527" s="43"/>
    </row>
    <row r="528" spans="1:24" ht="15" customHeight="1">
      <c r="A528"/>
      <c r="B528"/>
      <c r="C528"/>
      <c r="D528"/>
      <c r="E528"/>
      <c r="F528"/>
      <c r="G528"/>
      <c r="I528"/>
      <c r="J528"/>
      <c r="K528"/>
      <c r="L528"/>
      <c r="M528" s="4"/>
      <c r="N528"/>
      <c r="O528"/>
      <c r="P528"/>
      <c r="Q528"/>
      <c r="R528" s="44"/>
      <c r="V528" s="43"/>
      <c r="W528" s="43"/>
      <c r="X528" s="43"/>
    </row>
    <row r="529" spans="1:24" ht="15" customHeight="1">
      <c r="A529"/>
      <c r="B529"/>
      <c r="C529"/>
      <c r="D529"/>
      <c r="E529"/>
      <c r="F529"/>
      <c r="G529"/>
      <c r="I529"/>
      <c r="J529"/>
      <c r="K529"/>
      <c r="L529"/>
      <c r="M529" s="4"/>
      <c r="N529"/>
      <c r="O529"/>
      <c r="P529"/>
      <c r="Q529"/>
      <c r="R529" s="44"/>
      <c r="V529" s="43"/>
      <c r="W529" s="43"/>
      <c r="X529" s="43"/>
    </row>
    <row r="530" spans="1:24" ht="15" customHeight="1">
      <c r="A530"/>
      <c r="B530"/>
      <c r="C530"/>
      <c r="D530"/>
      <c r="E530"/>
      <c r="F530"/>
      <c r="G530"/>
      <c r="I530"/>
      <c r="J530"/>
      <c r="K530"/>
      <c r="L530"/>
      <c r="M530" s="4"/>
      <c r="N530"/>
      <c r="O530"/>
      <c r="P530"/>
      <c r="Q530"/>
      <c r="R530" s="44"/>
      <c r="V530" s="43"/>
      <c r="W530" s="43"/>
      <c r="X530" s="43"/>
    </row>
    <row r="531" spans="1:24" ht="15" customHeight="1">
      <c r="A531"/>
      <c r="B531"/>
      <c r="C531"/>
      <c r="D531"/>
      <c r="E531"/>
      <c r="F531"/>
      <c r="G531"/>
      <c r="I531"/>
      <c r="J531"/>
      <c r="K531"/>
      <c r="L531"/>
      <c r="M531" s="4"/>
      <c r="N531"/>
      <c r="O531"/>
      <c r="P531"/>
      <c r="Q531"/>
      <c r="R531" s="44"/>
      <c r="V531" s="43"/>
      <c r="W531" s="43"/>
      <c r="X531" s="43"/>
    </row>
    <row r="532" spans="1:24" ht="15" customHeight="1">
      <c r="A532"/>
      <c r="B532"/>
      <c r="C532"/>
      <c r="D532"/>
      <c r="E532"/>
      <c r="F532"/>
      <c r="G532"/>
      <c r="I532"/>
      <c r="J532"/>
      <c r="K532"/>
      <c r="L532"/>
      <c r="M532" s="4"/>
      <c r="N532"/>
      <c r="O532"/>
      <c r="P532"/>
      <c r="Q532"/>
      <c r="R532" s="44"/>
      <c r="V532" s="43"/>
      <c r="W532" s="43"/>
      <c r="X532" s="43"/>
    </row>
    <row r="533" spans="1:24" ht="15" customHeight="1">
      <c r="A533"/>
      <c r="B533"/>
      <c r="C533"/>
      <c r="D533"/>
      <c r="E533"/>
      <c r="F533"/>
      <c r="G533"/>
      <c r="I533"/>
      <c r="J533"/>
      <c r="K533"/>
      <c r="L533"/>
      <c r="M533" s="4"/>
      <c r="N533"/>
      <c r="O533"/>
      <c r="P533"/>
      <c r="Q533"/>
      <c r="R533" s="44"/>
      <c r="V533" s="43"/>
      <c r="W533" s="43"/>
      <c r="X533" s="43"/>
    </row>
    <row r="534" spans="1:24" ht="15" customHeight="1">
      <c r="A534"/>
      <c r="B534"/>
      <c r="C534"/>
      <c r="D534"/>
      <c r="E534"/>
      <c r="F534"/>
      <c r="G534"/>
      <c r="I534"/>
      <c r="J534"/>
      <c r="K534"/>
      <c r="L534"/>
      <c r="M534" s="4"/>
      <c r="N534"/>
      <c r="O534"/>
      <c r="P534"/>
      <c r="Q534"/>
      <c r="R534" s="44"/>
      <c r="V534" s="43"/>
      <c r="W534" s="43"/>
      <c r="X534" s="43"/>
    </row>
    <row r="535" spans="1:24" ht="15" customHeight="1">
      <c r="A535"/>
      <c r="B535"/>
      <c r="C535"/>
      <c r="D535"/>
      <c r="E535"/>
      <c r="F535"/>
      <c r="G535"/>
      <c r="I535"/>
      <c r="J535"/>
      <c r="K535"/>
      <c r="L535"/>
      <c r="M535" s="4"/>
      <c r="N535"/>
      <c r="O535"/>
      <c r="P535"/>
      <c r="Q535"/>
      <c r="R535" s="44"/>
      <c r="V535" s="43"/>
      <c r="W535" s="43"/>
      <c r="X535" s="43"/>
    </row>
    <row r="536" spans="1:24" ht="15" customHeight="1">
      <c r="A536"/>
      <c r="B536"/>
      <c r="C536"/>
      <c r="D536"/>
      <c r="E536"/>
      <c r="F536"/>
      <c r="G536"/>
      <c r="I536"/>
      <c r="J536"/>
      <c r="K536"/>
      <c r="L536"/>
      <c r="M536" s="4"/>
      <c r="N536"/>
      <c r="O536"/>
      <c r="P536"/>
      <c r="Q536"/>
      <c r="R536" s="44"/>
      <c r="V536" s="43"/>
      <c r="W536" s="43"/>
      <c r="X536" s="43"/>
    </row>
    <row r="537" spans="1:24" ht="15" customHeight="1">
      <c r="A537"/>
      <c r="B537"/>
      <c r="C537"/>
      <c r="D537"/>
      <c r="E537"/>
      <c r="F537"/>
      <c r="G537"/>
      <c r="I537"/>
      <c r="J537"/>
      <c r="K537"/>
      <c r="L537"/>
      <c r="M537" s="4"/>
      <c r="N537"/>
      <c r="O537"/>
      <c r="P537"/>
      <c r="Q537"/>
      <c r="R537" s="44"/>
      <c r="V537" s="43"/>
      <c r="W537" s="43"/>
      <c r="X537" s="43"/>
    </row>
    <row r="538" spans="1:24" ht="15" customHeight="1">
      <c r="A538"/>
      <c r="B538"/>
      <c r="C538"/>
      <c r="D538"/>
      <c r="E538"/>
      <c r="F538"/>
      <c r="G538"/>
      <c r="I538"/>
      <c r="J538"/>
      <c r="K538"/>
      <c r="L538"/>
      <c r="M538" s="4"/>
      <c r="N538"/>
      <c r="O538"/>
      <c r="P538"/>
      <c r="Q538"/>
      <c r="R538" s="44"/>
      <c r="V538" s="43"/>
      <c r="W538" s="43"/>
      <c r="X538" s="43"/>
    </row>
    <row r="539" spans="1:24" ht="15" customHeight="1">
      <c r="A539"/>
      <c r="B539"/>
      <c r="C539"/>
      <c r="D539"/>
      <c r="E539"/>
      <c r="F539"/>
      <c r="G539"/>
      <c r="I539"/>
      <c r="J539"/>
      <c r="K539"/>
      <c r="L539"/>
      <c r="M539" s="4"/>
      <c r="N539"/>
      <c r="O539"/>
      <c r="P539"/>
      <c r="Q539"/>
      <c r="R539" s="44"/>
      <c r="V539" s="43"/>
      <c r="W539" s="43"/>
      <c r="X539" s="43"/>
    </row>
    <row r="540" spans="1:24" ht="15" customHeight="1">
      <c r="A540"/>
      <c r="B540"/>
      <c r="C540"/>
      <c r="D540"/>
      <c r="E540"/>
      <c r="F540"/>
      <c r="G540"/>
      <c r="I540"/>
      <c r="J540"/>
      <c r="K540"/>
      <c r="L540"/>
      <c r="M540" s="4"/>
      <c r="N540"/>
      <c r="O540"/>
      <c r="P540"/>
      <c r="Q540"/>
      <c r="R540" s="44"/>
      <c r="V540" s="43"/>
      <c r="W540" s="43"/>
      <c r="X540" s="43"/>
    </row>
    <row r="541" spans="1:24" ht="15" customHeight="1">
      <c r="A541"/>
      <c r="B541"/>
      <c r="C541"/>
      <c r="D541"/>
      <c r="E541"/>
      <c r="F541"/>
      <c r="G541"/>
      <c r="I541"/>
      <c r="J541"/>
      <c r="K541"/>
      <c r="L541"/>
      <c r="M541" s="4"/>
      <c r="N541"/>
      <c r="O541"/>
      <c r="P541"/>
      <c r="Q541"/>
      <c r="R541" s="44"/>
      <c r="V541" s="43"/>
      <c r="W541" s="43"/>
      <c r="X541" s="43"/>
    </row>
    <row r="542" spans="1:24" ht="15" customHeight="1">
      <c r="A542"/>
      <c r="B542"/>
      <c r="C542"/>
      <c r="D542"/>
      <c r="E542"/>
      <c r="F542"/>
      <c r="G542"/>
      <c r="I542"/>
      <c r="J542"/>
      <c r="K542"/>
      <c r="L542"/>
      <c r="M542" s="4"/>
      <c r="N542"/>
      <c r="O542"/>
      <c r="P542"/>
      <c r="Q542"/>
      <c r="R542" s="44"/>
      <c r="V542" s="43"/>
      <c r="W542" s="43"/>
      <c r="X542" s="43"/>
    </row>
    <row r="543" spans="1:24" ht="15" customHeight="1">
      <c r="A543"/>
      <c r="B543"/>
      <c r="C543"/>
      <c r="D543"/>
      <c r="E543"/>
      <c r="F543"/>
      <c r="G543"/>
      <c r="I543"/>
      <c r="J543"/>
      <c r="K543"/>
      <c r="L543"/>
      <c r="M543" s="4"/>
      <c r="N543"/>
      <c r="O543"/>
      <c r="P543"/>
      <c r="Q543"/>
      <c r="R543" s="44"/>
      <c r="V543" s="43"/>
      <c r="W543" s="43"/>
      <c r="X543" s="43"/>
    </row>
    <row r="544" spans="1:24" ht="15" customHeight="1">
      <c r="A544"/>
      <c r="B544"/>
      <c r="C544"/>
      <c r="D544"/>
      <c r="E544"/>
      <c r="F544"/>
      <c r="G544"/>
      <c r="I544"/>
      <c r="J544"/>
      <c r="K544"/>
      <c r="L544"/>
      <c r="M544" s="4"/>
      <c r="N544"/>
      <c r="O544"/>
      <c r="P544"/>
      <c r="Q544"/>
      <c r="R544" s="44"/>
      <c r="V544" s="43"/>
      <c r="W544" s="43"/>
      <c r="X544" s="43"/>
    </row>
    <row r="545" spans="1:24" ht="15" customHeight="1">
      <c r="A545"/>
      <c r="B545"/>
      <c r="C545"/>
      <c r="D545"/>
      <c r="E545"/>
      <c r="F545"/>
      <c r="G545"/>
      <c r="I545"/>
      <c r="J545"/>
      <c r="K545"/>
      <c r="L545"/>
      <c r="M545" s="4"/>
      <c r="N545"/>
      <c r="O545"/>
      <c r="P545"/>
      <c r="Q545"/>
      <c r="R545" s="44"/>
      <c r="V545" s="43"/>
      <c r="W545" s="43"/>
      <c r="X545" s="43"/>
    </row>
    <row r="546" spans="1:24" ht="15" customHeight="1">
      <c r="A546"/>
      <c r="B546"/>
      <c r="C546"/>
      <c r="D546"/>
      <c r="E546"/>
      <c r="F546"/>
      <c r="G546"/>
      <c r="I546"/>
      <c r="J546"/>
      <c r="K546"/>
      <c r="L546"/>
      <c r="M546" s="4"/>
      <c r="N546"/>
      <c r="O546"/>
      <c r="P546"/>
      <c r="Q546"/>
      <c r="R546" s="44"/>
      <c r="V546" s="43"/>
      <c r="W546" s="43"/>
      <c r="X546" s="43"/>
    </row>
    <row r="547" spans="1:24" ht="15" customHeight="1">
      <c r="A547"/>
      <c r="B547"/>
      <c r="C547"/>
      <c r="D547"/>
      <c r="E547"/>
      <c r="F547"/>
      <c r="G547"/>
      <c r="I547"/>
      <c r="J547"/>
      <c r="K547"/>
      <c r="L547"/>
      <c r="M547" s="4"/>
      <c r="N547"/>
      <c r="O547"/>
      <c r="P547"/>
      <c r="Q547"/>
      <c r="R547" s="44"/>
      <c r="V547" s="43"/>
      <c r="W547" s="43"/>
      <c r="X547" s="43"/>
    </row>
    <row r="548" spans="1:24" ht="15" customHeight="1">
      <c r="A548"/>
      <c r="B548"/>
      <c r="C548"/>
      <c r="D548"/>
      <c r="E548"/>
      <c r="F548"/>
      <c r="G548"/>
      <c r="I548"/>
      <c r="J548"/>
      <c r="K548"/>
      <c r="L548"/>
      <c r="M548" s="4"/>
      <c r="N548"/>
      <c r="O548"/>
      <c r="P548"/>
      <c r="Q548"/>
      <c r="R548" s="44"/>
      <c r="V548" s="43"/>
      <c r="W548" s="43"/>
      <c r="X548" s="43"/>
    </row>
    <row r="549" spans="1:24" ht="15" customHeight="1">
      <c r="A549"/>
      <c r="B549"/>
      <c r="C549"/>
      <c r="D549"/>
      <c r="E549"/>
      <c r="F549"/>
      <c r="G549"/>
      <c r="I549"/>
      <c r="J549"/>
      <c r="K549"/>
      <c r="L549"/>
      <c r="M549" s="4"/>
      <c r="N549"/>
      <c r="O549"/>
      <c r="P549"/>
      <c r="Q549"/>
      <c r="R549" s="44"/>
      <c r="V549" s="43"/>
      <c r="W549" s="43"/>
      <c r="X549" s="43"/>
    </row>
    <row r="550" spans="1:24" ht="15" customHeight="1">
      <c r="A550"/>
      <c r="B550"/>
      <c r="C550"/>
      <c r="D550"/>
      <c r="E550"/>
      <c r="F550"/>
      <c r="G550"/>
      <c r="I550"/>
      <c r="J550"/>
      <c r="K550"/>
      <c r="L550"/>
      <c r="M550" s="4"/>
      <c r="N550"/>
      <c r="O550"/>
      <c r="P550"/>
      <c r="Q550"/>
      <c r="R550" s="44"/>
      <c r="V550" s="43"/>
      <c r="W550" s="43"/>
      <c r="X550" s="43"/>
    </row>
    <row r="551" spans="1:24" ht="15" customHeight="1">
      <c r="A551"/>
      <c r="B551"/>
      <c r="C551"/>
      <c r="D551"/>
      <c r="E551"/>
      <c r="F551"/>
      <c r="G551"/>
      <c r="I551"/>
      <c r="J551"/>
      <c r="K551"/>
      <c r="L551"/>
      <c r="M551" s="4"/>
      <c r="N551"/>
      <c r="O551"/>
      <c r="P551"/>
      <c r="Q551"/>
      <c r="R551" s="44"/>
      <c r="V551" s="43"/>
      <c r="W551" s="43"/>
      <c r="X551" s="43"/>
    </row>
    <row r="552" spans="1:24" ht="15" customHeight="1">
      <c r="A552"/>
      <c r="B552"/>
      <c r="C552"/>
      <c r="D552"/>
      <c r="E552"/>
      <c r="F552"/>
      <c r="G552"/>
      <c r="I552"/>
      <c r="J552"/>
      <c r="K552"/>
      <c r="L552"/>
      <c r="M552" s="4"/>
      <c r="N552"/>
      <c r="O552"/>
      <c r="P552"/>
      <c r="Q552"/>
      <c r="R552" s="44"/>
      <c r="V552" s="43"/>
      <c r="W552" s="43"/>
      <c r="X552" s="43"/>
    </row>
    <row r="553" spans="1:24" ht="15" customHeight="1">
      <c r="A553"/>
      <c r="B553"/>
      <c r="C553"/>
      <c r="D553"/>
      <c r="E553"/>
      <c r="F553"/>
      <c r="G553"/>
      <c r="I553"/>
      <c r="J553"/>
      <c r="K553"/>
      <c r="L553"/>
      <c r="M553" s="4"/>
      <c r="N553"/>
      <c r="O553"/>
      <c r="P553"/>
      <c r="Q553"/>
      <c r="R553" s="44"/>
      <c r="V553" s="43"/>
      <c r="W553" s="43"/>
      <c r="X553" s="43"/>
    </row>
    <row r="554" spans="1:24" ht="15" customHeight="1">
      <c r="A554"/>
      <c r="B554"/>
      <c r="C554"/>
      <c r="D554"/>
      <c r="E554"/>
      <c r="F554"/>
      <c r="G554"/>
      <c r="I554"/>
      <c r="J554"/>
      <c r="K554"/>
      <c r="L554"/>
      <c r="M554" s="4"/>
      <c r="N554"/>
      <c r="O554"/>
      <c r="P554"/>
      <c r="Q554"/>
      <c r="R554" s="44"/>
      <c r="V554" s="43"/>
      <c r="W554" s="43"/>
      <c r="X554" s="43"/>
    </row>
    <row r="555" spans="1:24" ht="15" customHeight="1">
      <c r="A555"/>
      <c r="B555"/>
      <c r="C555"/>
      <c r="D555"/>
      <c r="E555"/>
      <c r="F555"/>
      <c r="G555"/>
      <c r="I555"/>
      <c r="J555"/>
      <c r="K555"/>
      <c r="L555"/>
      <c r="M555" s="4"/>
      <c r="N555"/>
      <c r="O555"/>
      <c r="P555"/>
      <c r="Q555"/>
      <c r="R555" s="44"/>
      <c r="V555" s="43"/>
      <c r="W555" s="43"/>
      <c r="X555" s="43"/>
    </row>
    <row r="556" spans="1:24" ht="15" customHeight="1">
      <c r="A556"/>
      <c r="B556"/>
      <c r="C556"/>
      <c r="D556"/>
      <c r="E556"/>
      <c r="F556"/>
      <c r="G556"/>
      <c r="I556"/>
      <c r="J556"/>
      <c r="K556"/>
      <c r="L556"/>
      <c r="M556" s="4"/>
      <c r="N556"/>
      <c r="O556"/>
      <c r="P556"/>
      <c r="Q556"/>
      <c r="R556" s="44"/>
      <c r="V556" s="43"/>
      <c r="W556" s="43"/>
      <c r="X556" s="43"/>
    </row>
    <row r="557" spans="1:24" ht="15" customHeight="1">
      <c r="A557"/>
      <c r="B557"/>
      <c r="C557"/>
      <c r="D557"/>
      <c r="E557"/>
      <c r="F557"/>
      <c r="G557"/>
      <c r="I557"/>
      <c r="J557"/>
      <c r="K557"/>
      <c r="L557"/>
      <c r="M557" s="4"/>
      <c r="N557"/>
      <c r="O557"/>
      <c r="P557"/>
      <c r="Q557"/>
      <c r="R557" s="44"/>
      <c r="V557" s="43"/>
      <c r="W557" s="43"/>
      <c r="X557" s="43"/>
    </row>
    <row r="558" spans="1:24" ht="15" customHeight="1">
      <c r="A558"/>
      <c r="B558"/>
      <c r="C558"/>
      <c r="D558"/>
      <c r="E558"/>
      <c r="F558"/>
      <c r="G558"/>
      <c r="I558"/>
      <c r="J558"/>
      <c r="K558"/>
      <c r="L558"/>
      <c r="M558" s="4"/>
      <c r="N558"/>
      <c r="O558"/>
      <c r="P558"/>
      <c r="Q558"/>
      <c r="R558" s="44"/>
      <c r="V558" s="43"/>
      <c r="W558" s="43"/>
      <c r="X558" s="43"/>
    </row>
    <row r="559" spans="1:24" ht="15" customHeight="1">
      <c r="A559"/>
      <c r="B559"/>
      <c r="C559"/>
      <c r="D559"/>
      <c r="E559"/>
      <c r="F559"/>
      <c r="G559"/>
      <c r="I559"/>
      <c r="J559"/>
      <c r="K559"/>
      <c r="L559"/>
      <c r="M559" s="4"/>
      <c r="N559"/>
      <c r="O559"/>
      <c r="P559"/>
      <c r="Q559"/>
      <c r="R559" s="44"/>
      <c r="V559" s="43"/>
      <c r="W559" s="43"/>
      <c r="X559" s="43"/>
    </row>
    <row r="560" spans="1:24" ht="15" customHeight="1">
      <c r="A560"/>
      <c r="B560"/>
      <c r="C560"/>
      <c r="D560"/>
      <c r="E560"/>
      <c r="F560"/>
      <c r="G560"/>
      <c r="I560"/>
      <c r="J560"/>
      <c r="K560"/>
      <c r="L560"/>
      <c r="M560" s="4"/>
      <c r="N560"/>
      <c r="O560"/>
      <c r="P560"/>
      <c r="Q560"/>
      <c r="R560" s="44"/>
      <c r="V560" s="43"/>
      <c r="W560" s="43"/>
      <c r="X560" s="43"/>
    </row>
    <row r="561" spans="1:24" ht="15" customHeight="1">
      <c r="A561"/>
      <c r="B561"/>
      <c r="C561"/>
      <c r="D561"/>
      <c r="E561"/>
      <c r="F561"/>
      <c r="G561"/>
      <c r="I561"/>
      <c r="J561"/>
      <c r="K561"/>
      <c r="L561"/>
      <c r="M561" s="4"/>
      <c r="N561"/>
      <c r="O561"/>
      <c r="P561"/>
      <c r="Q561"/>
      <c r="R561" s="44"/>
      <c r="V561" s="43"/>
      <c r="W561" s="43"/>
      <c r="X561" s="43"/>
    </row>
    <row r="562" spans="1:24" ht="15" customHeight="1">
      <c r="A562"/>
      <c r="B562"/>
      <c r="C562"/>
      <c r="D562"/>
      <c r="E562"/>
      <c r="F562"/>
      <c r="G562"/>
      <c r="I562"/>
      <c r="J562"/>
      <c r="K562"/>
      <c r="L562"/>
      <c r="M562" s="4"/>
      <c r="N562"/>
      <c r="O562"/>
      <c r="P562"/>
      <c r="Q562"/>
      <c r="R562" s="44"/>
      <c r="V562" s="43"/>
      <c r="W562" s="43"/>
      <c r="X562" s="43"/>
    </row>
    <row r="563" spans="1:24" ht="15" customHeight="1">
      <c r="A563"/>
      <c r="B563"/>
      <c r="C563"/>
      <c r="D563"/>
      <c r="E563"/>
      <c r="F563"/>
      <c r="G563"/>
      <c r="I563"/>
      <c r="J563"/>
      <c r="K563"/>
      <c r="L563"/>
      <c r="M563" s="4"/>
      <c r="N563"/>
      <c r="O563"/>
      <c r="P563"/>
      <c r="Q563"/>
      <c r="R563" s="44"/>
      <c r="V563" s="43"/>
      <c r="W563" s="43"/>
      <c r="X563" s="43"/>
    </row>
    <row r="564" spans="1:24" ht="15" customHeight="1">
      <c r="A564"/>
      <c r="B564"/>
      <c r="C564"/>
      <c r="D564"/>
      <c r="E564"/>
      <c r="F564"/>
      <c r="G564"/>
      <c r="I564"/>
      <c r="J564"/>
      <c r="K564"/>
      <c r="L564"/>
      <c r="M564" s="4"/>
      <c r="N564"/>
      <c r="O564"/>
      <c r="P564"/>
      <c r="Q564"/>
      <c r="R564" s="44"/>
      <c r="V564" s="43"/>
      <c r="W564" s="43"/>
      <c r="X564" s="43"/>
    </row>
    <row r="565" spans="1:24" ht="15" customHeight="1">
      <c r="A565"/>
      <c r="B565"/>
      <c r="C565"/>
      <c r="D565"/>
      <c r="E565"/>
      <c r="F565"/>
      <c r="G565"/>
      <c r="I565"/>
      <c r="J565"/>
      <c r="K565"/>
      <c r="L565"/>
      <c r="M565" s="4"/>
      <c r="N565"/>
      <c r="O565"/>
      <c r="P565"/>
      <c r="Q565"/>
      <c r="R565" s="44"/>
      <c r="V565" s="43"/>
      <c r="W565" s="43"/>
      <c r="X565" s="43"/>
    </row>
    <row r="566" spans="1:24" ht="15" customHeight="1">
      <c r="A566"/>
      <c r="B566"/>
      <c r="C566"/>
      <c r="D566"/>
      <c r="E566"/>
      <c r="F566"/>
      <c r="G566"/>
      <c r="I566"/>
      <c r="J566"/>
      <c r="K566"/>
      <c r="L566"/>
      <c r="M566" s="4"/>
      <c r="N566"/>
      <c r="O566"/>
      <c r="P566"/>
      <c r="Q566"/>
      <c r="R566" s="44"/>
      <c r="V566" s="43"/>
      <c r="W566" s="43"/>
      <c r="X566" s="43"/>
    </row>
    <row r="567" spans="1:24" ht="15" customHeight="1">
      <c r="A567"/>
      <c r="B567"/>
      <c r="C567"/>
      <c r="D567"/>
      <c r="E567"/>
      <c r="F567"/>
      <c r="G567"/>
      <c r="I567"/>
      <c r="J567"/>
      <c r="K567"/>
      <c r="L567"/>
      <c r="M567" s="4"/>
      <c r="N567"/>
      <c r="O567"/>
      <c r="P567"/>
      <c r="Q567"/>
      <c r="R567" s="44"/>
      <c r="V567" s="43"/>
      <c r="W567" s="43"/>
      <c r="X567" s="43"/>
    </row>
    <row r="568" spans="1:24" ht="15" customHeight="1">
      <c r="A568"/>
      <c r="B568"/>
      <c r="C568"/>
      <c r="D568"/>
      <c r="E568"/>
      <c r="F568"/>
      <c r="G568"/>
      <c r="I568"/>
      <c r="J568"/>
      <c r="K568"/>
      <c r="L568"/>
      <c r="M568" s="4"/>
      <c r="N568"/>
      <c r="O568"/>
      <c r="P568"/>
      <c r="Q568"/>
      <c r="R568" s="44"/>
      <c r="V568" s="43"/>
      <c r="W568" s="43"/>
      <c r="X568" s="43"/>
    </row>
    <row r="569" spans="1:24" ht="15" customHeight="1">
      <c r="A569"/>
      <c r="B569"/>
      <c r="C569"/>
      <c r="D569"/>
      <c r="E569"/>
      <c r="F569"/>
      <c r="G569"/>
      <c r="I569"/>
      <c r="J569"/>
      <c r="K569"/>
      <c r="L569"/>
      <c r="M569" s="4"/>
      <c r="N569"/>
      <c r="O569"/>
      <c r="P569"/>
      <c r="Q569"/>
      <c r="R569" s="44"/>
      <c r="V569" s="43"/>
      <c r="W569" s="43"/>
      <c r="X569" s="43"/>
    </row>
    <row r="570" spans="1:24" ht="15" customHeight="1">
      <c r="A570"/>
      <c r="B570"/>
      <c r="C570"/>
      <c r="D570"/>
      <c r="E570"/>
      <c r="F570"/>
      <c r="G570"/>
      <c r="I570"/>
      <c r="J570"/>
      <c r="K570"/>
      <c r="L570"/>
      <c r="M570" s="4"/>
      <c r="N570"/>
      <c r="O570"/>
      <c r="P570"/>
      <c r="Q570"/>
      <c r="R570" s="44"/>
      <c r="V570" s="43"/>
      <c r="W570" s="43"/>
      <c r="X570" s="43"/>
    </row>
    <row r="571" spans="1:24" ht="15" customHeight="1">
      <c r="A571"/>
      <c r="B571"/>
      <c r="C571"/>
      <c r="D571"/>
      <c r="E571"/>
      <c r="F571"/>
      <c r="G571"/>
      <c r="I571"/>
      <c r="J571"/>
      <c r="K571"/>
      <c r="L571"/>
      <c r="M571" s="4"/>
      <c r="N571"/>
      <c r="O571"/>
      <c r="P571"/>
      <c r="Q571"/>
      <c r="R571" s="44"/>
      <c r="V571" s="43"/>
      <c r="W571" s="43"/>
      <c r="X571" s="43"/>
    </row>
    <row r="572" spans="1:24" ht="15" customHeight="1">
      <c r="A572"/>
      <c r="B572"/>
      <c r="C572"/>
      <c r="D572"/>
      <c r="E572"/>
      <c r="F572"/>
      <c r="G572"/>
      <c r="I572"/>
      <c r="J572"/>
      <c r="K572"/>
      <c r="L572"/>
      <c r="M572" s="4"/>
      <c r="N572"/>
      <c r="O572"/>
      <c r="P572"/>
      <c r="Q572"/>
      <c r="R572" s="44"/>
      <c r="V572" s="43"/>
      <c r="W572" s="43"/>
      <c r="X572" s="43"/>
    </row>
    <row r="573" spans="1:24" ht="15" customHeight="1">
      <c r="A573"/>
      <c r="B573"/>
      <c r="C573"/>
      <c r="D573"/>
      <c r="E573"/>
      <c r="F573"/>
      <c r="G573"/>
      <c r="I573"/>
      <c r="J573"/>
      <c r="K573"/>
      <c r="L573"/>
      <c r="M573" s="4"/>
      <c r="N573"/>
      <c r="O573"/>
      <c r="P573"/>
      <c r="Q573"/>
      <c r="R573" s="44"/>
      <c r="V573" s="43"/>
      <c r="W573" s="43"/>
      <c r="X573" s="43"/>
    </row>
    <row r="574" spans="1:24" ht="15" customHeight="1">
      <c r="A574"/>
      <c r="B574"/>
      <c r="C574"/>
      <c r="D574"/>
      <c r="E574"/>
      <c r="F574"/>
      <c r="G574"/>
      <c r="I574"/>
      <c r="J574"/>
      <c r="K574"/>
      <c r="L574"/>
      <c r="M574" s="4"/>
      <c r="N574"/>
      <c r="O574"/>
      <c r="P574"/>
      <c r="Q574"/>
      <c r="R574" s="44"/>
      <c r="V574" s="43"/>
      <c r="W574" s="43"/>
      <c r="X574" s="43"/>
    </row>
    <row r="575" spans="1:24" ht="15" customHeight="1">
      <c r="A575"/>
      <c r="B575"/>
      <c r="C575"/>
      <c r="D575"/>
      <c r="E575"/>
      <c r="F575"/>
      <c r="G575"/>
      <c r="I575"/>
      <c r="J575"/>
      <c r="K575"/>
      <c r="L575"/>
      <c r="M575" s="4"/>
      <c r="N575"/>
      <c r="O575"/>
      <c r="P575"/>
      <c r="Q575"/>
      <c r="R575" s="44"/>
      <c r="V575" s="43"/>
      <c r="W575" s="43"/>
      <c r="X575" s="43"/>
    </row>
    <row r="576" spans="1:24" ht="15" customHeight="1">
      <c r="A576"/>
      <c r="B576"/>
      <c r="C576"/>
      <c r="D576"/>
      <c r="E576"/>
      <c r="F576"/>
      <c r="G576"/>
      <c r="I576"/>
      <c r="J576"/>
      <c r="K576"/>
      <c r="L576"/>
      <c r="M576" s="4"/>
      <c r="N576"/>
      <c r="O576"/>
      <c r="P576"/>
      <c r="Q576"/>
      <c r="R576" s="44"/>
      <c r="V576" s="43"/>
      <c r="W576" s="43"/>
      <c r="X576" s="43"/>
    </row>
    <row r="577" spans="1:24" ht="15" customHeight="1">
      <c r="A577"/>
      <c r="B577"/>
      <c r="C577"/>
      <c r="D577"/>
      <c r="E577"/>
      <c r="F577"/>
      <c r="G577"/>
      <c r="I577"/>
      <c r="J577"/>
      <c r="K577"/>
      <c r="L577"/>
      <c r="M577" s="4"/>
      <c r="N577"/>
      <c r="O577"/>
      <c r="P577"/>
      <c r="Q577"/>
      <c r="R577" s="44"/>
      <c r="V577" s="43"/>
      <c r="W577" s="43"/>
      <c r="X577" s="43"/>
    </row>
    <row r="578" spans="1:24" ht="15" customHeight="1">
      <c r="A578"/>
      <c r="B578"/>
      <c r="C578"/>
      <c r="D578"/>
      <c r="E578"/>
      <c r="F578"/>
      <c r="G578"/>
      <c r="I578"/>
      <c r="J578"/>
      <c r="K578"/>
      <c r="L578"/>
      <c r="M578" s="4"/>
      <c r="N578"/>
      <c r="O578"/>
      <c r="P578"/>
      <c r="Q578"/>
      <c r="R578" s="44"/>
      <c r="V578" s="43"/>
      <c r="W578" s="43"/>
      <c r="X578" s="43"/>
    </row>
    <row r="579" spans="1:24" ht="15" customHeight="1">
      <c r="A579"/>
      <c r="B579"/>
      <c r="C579"/>
      <c r="D579"/>
      <c r="E579"/>
      <c r="F579"/>
      <c r="G579"/>
      <c r="I579"/>
      <c r="J579"/>
      <c r="K579"/>
      <c r="L579"/>
      <c r="M579" s="4"/>
      <c r="N579"/>
      <c r="O579"/>
      <c r="P579"/>
      <c r="Q579"/>
      <c r="R579" s="44"/>
      <c r="V579" s="43"/>
      <c r="W579" s="43"/>
      <c r="X579" s="43"/>
    </row>
    <row r="580" spans="1:24" ht="15" customHeight="1">
      <c r="A580"/>
      <c r="B580"/>
      <c r="C580"/>
      <c r="D580"/>
      <c r="E580"/>
      <c r="F580"/>
      <c r="G580"/>
      <c r="I580"/>
      <c r="J580"/>
      <c r="K580"/>
      <c r="L580"/>
      <c r="M580" s="4"/>
      <c r="N580"/>
      <c r="O580"/>
      <c r="P580"/>
      <c r="Q580"/>
      <c r="R580" s="44"/>
      <c r="V580" s="43"/>
      <c r="W580" s="43"/>
      <c r="X580" s="43"/>
    </row>
    <row r="581" spans="1:24" ht="15" customHeight="1">
      <c r="A581"/>
      <c r="B581"/>
      <c r="C581"/>
      <c r="D581"/>
      <c r="E581"/>
      <c r="F581"/>
      <c r="G581"/>
      <c r="I581"/>
      <c r="J581"/>
      <c r="K581"/>
      <c r="L581"/>
      <c r="M581" s="4"/>
      <c r="N581"/>
      <c r="O581"/>
      <c r="P581"/>
      <c r="Q581"/>
      <c r="R581" s="44"/>
      <c r="V581" s="43"/>
      <c r="W581" s="43"/>
      <c r="X581" s="43"/>
    </row>
    <row r="582" spans="1:24" ht="15" customHeight="1">
      <c r="A582"/>
      <c r="B582"/>
      <c r="C582"/>
      <c r="D582"/>
      <c r="E582"/>
      <c r="F582"/>
      <c r="G582"/>
      <c r="I582"/>
      <c r="J582"/>
      <c r="K582"/>
      <c r="L582"/>
      <c r="M582" s="4"/>
      <c r="N582"/>
      <c r="O582"/>
      <c r="P582"/>
      <c r="Q582"/>
      <c r="R582" s="44"/>
      <c r="V582" s="43"/>
      <c r="W582" s="43"/>
      <c r="X582" s="43"/>
    </row>
    <row r="583" spans="1:24" ht="15" customHeight="1">
      <c r="A583"/>
      <c r="B583"/>
      <c r="C583"/>
      <c r="D583"/>
      <c r="E583"/>
      <c r="F583"/>
      <c r="G583"/>
      <c r="I583"/>
      <c r="J583"/>
      <c r="K583"/>
      <c r="L583"/>
      <c r="M583" s="4"/>
      <c r="N583"/>
      <c r="O583"/>
      <c r="P583"/>
      <c r="Q583"/>
      <c r="R583" s="44"/>
      <c r="V583" s="43"/>
      <c r="W583" s="43"/>
      <c r="X583" s="43"/>
    </row>
    <row r="584" spans="1:24" ht="15" customHeight="1">
      <c r="A584"/>
      <c r="B584"/>
      <c r="C584"/>
      <c r="D584"/>
      <c r="E584"/>
      <c r="F584"/>
      <c r="G584"/>
      <c r="I584"/>
      <c r="J584"/>
      <c r="K584"/>
      <c r="L584"/>
      <c r="M584" s="4"/>
      <c r="N584"/>
      <c r="O584"/>
      <c r="P584"/>
      <c r="Q584"/>
      <c r="R584" s="44"/>
      <c r="V584" s="43"/>
      <c r="W584" s="43"/>
      <c r="X584" s="43"/>
    </row>
    <row r="585" spans="1:24" ht="15" customHeight="1">
      <c r="A585"/>
      <c r="B585"/>
      <c r="C585"/>
      <c r="D585"/>
      <c r="E585"/>
      <c r="F585"/>
      <c r="G585"/>
      <c r="I585"/>
      <c r="J585"/>
      <c r="K585"/>
      <c r="L585"/>
      <c r="M585" s="4"/>
      <c r="N585"/>
      <c r="O585"/>
      <c r="P585"/>
      <c r="Q585"/>
      <c r="R585" s="44"/>
      <c r="V585" s="43"/>
      <c r="W585" s="43"/>
      <c r="X585" s="43"/>
    </row>
    <row r="586" spans="1:24" ht="15" customHeight="1">
      <c r="A586"/>
      <c r="B586"/>
      <c r="C586"/>
      <c r="D586"/>
      <c r="E586"/>
      <c r="F586"/>
      <c r="G586"/>
      <c r="I586"/>
      <c r="J586"/>
      <c r="K586"/>
      <c r="L586"/>
      <c r="M586" s="4"/>
      <c r="N586"/>
      <c r="O586"/>
      <c r="P586"/>
      <c r="Q586"/>
      <c r="R586" s="44"/>
      <c r="V586" s="43"/>
      <c r="W586" s="43"/>
      <c r="X586" s="43"/>
    </row>
    <row r="587" spans="1:24" ht="15" customHeight="1">
      <c r="A587"/>
      <c r="B587"/>
      <c r="C587"/>
      <c r="D587"/>
      <c r="E587"/>
      <c r="F587"/>
      <c r="G587"/>
      <c r="I587"/>
      <c r="J587"/>
      <c r="K587"/>
      <c r="L587"/>
      <c r="M587" s="4"/>
      <c r="N587"/>
      <c r="O587"/>
      <c r="P587"/>
      <c r="Q587"/>
      <c r="R587" s="44"/>
      <c r="V587" s="43"/>
      <c r="W587" s="43"/>
      <c r="X587" s="43"/>
    </row>
    <row r="588" spans="1:24" ht="15" customHeight="1">
      <c r="A588"/>
      <c r="B588"/>
      <c r="C588"/>
      <c r="D588"/>
      <c r="E588"/>
      <c r="F588"/>
      <c r="G588"/>
      <c r="I588"/>
      <c r="J588"/>
      <c r="K588"/>
      <c r="L588"/>
      <c r="M588" s="4"/>
      <c r="N588"/>
      <c r="O588"/>
      <c r="P588"/>
      <c r="Q588"/>
      <c r="R588" s="44"/>
      <c r="V588" s="43"/>
      <c r="W588" s="43"/>
      <c r="X588" s="43"/>
    </row>
    <row r="589" spans="1:24" ht="15" customHeight="1">
      <c r="A589"/>
      <c r="B589"/>
      <c r="C589"/>
      <c r="D589"/>
      <c r="E589"/>
      <c r="F589"/>
      <c r="G589"/>
      <c r="I589"/>
      <c r="J589"/>
      <c r="K589"/>
      <c r="L589"/>
      <c r="M589" s="4"/>
      <c r="N589"/>
      <c r="O589"/>
      <c r="P589"/>
      <c r="Q589"/>
      <c r="R589" s="44"/>
      <c r="V589" s="43"/>
      <c r="W589" s="43"/>
      <c r="X589" s="43"/>
    </row>
    <row r="590" spans="1:24" ht="15" customHeight="1">
      <c r="A590"/>
      <c r="B590"/>
      <c r="C590"/>
      <c r="D590"/>
      <c r="E590"/>
      <c r="F590"/>
      <c r="G590"/>
      <c r="I590"/>
      <c r="J590"/>
      <c r="K590"/>
      <c r="L590"/>
      <c r="M590" s="4"/>
      <c r="N590"/>
      <c r="O590"/>
      <c r="P590"/>
      <c r="Q590"/>
      <c r="R590" s="44"/>
      <c r="V590" s="43"/>
      <c r="W590" s="43"/>
      <c r="X590" s="43"/>
    </row>
    <row r="591" spans="1:24" ht="15" customHeight="1">
      <c r="A591"/>
      <c r="B591"/>
      <c r="C591"/>
      <c r="D591"/>
      <c r="E591"/>
      <c r="F591"/>
      <c r="G591"/>
      <c r="I591"/>
      <c r="J591"/>
      <c r="K591"/>
      <c r="L591"/>
      <c r="M591" s="4"/>
      <c r="N591"/>
      <c r="O591"/>
      <c r="P591"/>
      <c r="Q591"/>
      <c r="R591" s="44"/>
      <c r="V591" s="43"/>
      <c r="W591" s="43"/>
      <c r="X591" s="43"/>
    </row>
    <row r="592" spans="1:24" ht="15" customHeight="1">
      <c r="A592"/>
      <c r="B592"/>
      <c r="C592"/>
      <c r="D592"/>
      <c r="E592"/>
      <c r="F592"/>
      <c r="G592"/>
      <c r="I592"/>
      <c r="J592"/>
      <c r="K592"/>
      <c r="L592"/>
      <c r="M592" s="4"/>
      <c r="N592"/>
      <c r="O592"/>
      <c r="P592"/>
      <c r="Q592"/>
      <c r="R592" s="44"/>
      <c r="V592" s="43"/>
      <c r="W592" s="43"/>
      <c r="X592" s="43"/>
    </row>
    <row r="593" spans="1:24" ht="15" customHeight="1">
      <c r="A593"/>
      <c r="B593"/>
      <c r="C593"/>
      <c r="D593"/>
      <c r="E593"/>
      <c r="F593"/>
      <c r="G593"/>
      <c r="I593"/>
      <c r="J593"/>
      <c r="K593"/>
      <c r="L593"/>
      <c r="M593" s="4"/>
      <c r="N593"/>
      <c r="O593"/>
      <c r="P593"/>
      <c r="Q593"/>
      <c r="R593" s="44"/>
      <c r="V593" s="43"/>
      <c r="W593" s="43"/>
      <c r="X593" s="43"/>
    </row>
    <row r="594" spans="1:24" ht="15" customHeight="1">
      <c r="A594"/>
      <c r="B594"/>
      <c r="C594"/>
      <c r="D594"/>
      <c r="E594"/>
      <c r="F594"/>
      <c r="G594"/>
      <c r="I594"/>
      <c r="J594"/>
      <c r="K594"/>
      <c r="L594"/>
      <c r="M594" s="4"/>
      <c r="N594"/>
      <c r="O594"/>
      <c r="P594"/>
      <c r="Q594"/>
      <c r="R594" s="44"/>
      <c r="V594" s="43"/>
      <c r="W594" s="43"/>
      <c r="X594" s="43"/>
    </row>
    <row r="595" spans="1:24" ht="15" customHeight="1">
      <c r="A595"/>
      <c r="B595"/>
      <c r="C595"/>
      <c r="D595"/>
      <c r="E595"/>
      <c r="F595"/>
      <c r="G595"/>
      <c r="I595"/>
      <c r="J595"/>
      <c r="K595"/>
      <c r="L595"/>
      <c r="M595" s="4"/>
      <c r="N595"/>
      <c r="O595"/>
      <c r="P595"/>
      <c r="Q595"/>
      <c r="R595" s="44"/>
      <c r="V595" s="43"/>
      <c r="W595" s="43"/>
      <c r="X595" s="43"/>
    </row>
    <row r="596" spans="1:24" ht="15" customHeight="1">
      <c r="A596"/>
      <c r="B596"/>
      <c r="C596"/>
      <c r="D596"/>
      <c r="E596"/>
      <c r="F596"/>
      <c r="G596"/>
      <c r="I596"/>
      <c r="J596"/>
      <c r="K596"/>
      <c r="L596"/>
      <c r="M596" s="4"/>
      <c r="N596"/>
      <c r="O596"/>
      <c r="P596"/>
      <c r="Q596"/>
      <c r="R596" s="44"/>
      <c r="V596" s="43"/>
      <c r="W596" s="43"/>
      <c r="X596" s="43"/>
    </row>
    <row r="597" spans="1:24" ht="15" customHeight="1">
      <c r="A597"/>
      <c r="B597"/>
      <c r="C597"/>
      <c r="D597"/>
      <c r="E597"/>
      <c r="F597"/>
      <c r="G597"/>
      <c r="I597"/>
      <c r="J597"/>
      <c r="K597"/>
      <c r="L597"/>
      <c r="M597" s="4"/>
      <c r="N597"/>
      <c r="O597"/>
      <c r="P597"/>
      <c r="Q597"/>
      <c r="R597" s="44"/>
      <c r="V597" s="43"/>
      <c r="W597" s="43"/>
      <c r="X597" s="43"/>
    </row>
    <row r="598" spans="1:24" ht="15" customHeight="1">
      <c r="A598"/>
      <c r="B598"/>
      <c r="C598"/>
      <c r="D598"/>
      <c r="E598"/>
      <c r="F598"/>
      <c r="G598"/>
      <c r="I598"/>
      <c r="J598"/>
      <c r="K598"/>
      <c r="L598"/>
      <c r="M598" s="4"/>
      <c r="N598"/>
      <c r="O598"/>
      <c r="P598"/>
      <c r="Q598"/>
      <c r="R598" s="44"/>
      <c r="V598" s="43"/>
      <c r="W598" s="43"/>
      <c r="X598" s="43"/>
    </row>
    <row r="599" spans="1:24" ht="15" customHeight="1">
      <c r="A599"/>
      <c r="B599"/>
      <c r="C599"/>
      <c r="D599"/>
      <c r="E599"/>
      <c r="F599"/>
      <c r="G599"/>
      <c r="I599"/>
      <c r="J599"/>
      <c r="K599"/>
      <c r="L599"/>
      <c r="M599" s="4"/>
      <c r="N599"/>
      <c r="O599"/>
      <c r="P599"/>
      <c r="Q599"/>
      <c r="R599" s="44"/>
      <c r="V599" s="43"/>
      <c r="W599" s="43"/>
      <c r="X599" s="43"/>
    </row>
    <row r="600" spans="1:24" ht="15" customHeight="1">
      <c r="A600"/>
      <c r="B600"/>
      <c r="C600"/>
      <c r="D600"/>
      <c r="E600"/>
      <c r="F600"/>
      <c r="G600"/>
      <c r="I600"/>
      <c r="J600"/>
      <c r="K600"/>
      <c r="L600"/>
      <c r="M600" s="4"/>
      <c r="N600"/>
      <c r="O600"/>
      <c r="P600"/>
      <c r="Q600"/>
      <c r="R600" s="44"/>
      <c r="V600" s="43"/>
      <c r="W600" s="43"/>
      <c r="X600" s="43"/>
    </row>
    <row r="601" spans="1:24" ht="15" customHeight="1">
      <c r="A601"/>
      <c r="B601"/>
      <c r="C601"/>
      <c r="D601"/>
      <c r="E601"/>
      <c r="F601"/>
      <c r="G601"/>
      <c r="I601"/>
      <c r="J601"/>
      <c r="K601"/>
      <c r="L601"/>
      <c r="M601" s="4"/>
      <c r="N601"/>
      <c r="O601"/>
      <c r="P601"/>
      <c r="Q601"/>
      <c r="R601" s="44"/>
      <c r="V601" s="43"/>
      <c r="W601" s="43"/>
      <c r="X601" s="43"/>
    </row>
    <row r="602" spans="1:24" ht="15" customHeight="1">
      <c r="A602"/>
      <c r="B602"/>
      <c r="C602"/>
      <c r="D602"/>
      <c r="E602"/>
      <c r="F602"/>
      <c r="G602"/>
      <c r="I602"/>
      <c r="J602"/>
      <c r="K602"/>
      <c r="L602"/>
      <c r="M602" s="4"/>
      <c r="N602"/>
      <c r="O602"/>
      <c r="P602"/>
      <c r="Q602"/>
      <c r="R602" s="44"/>
      <c r="V602" s="43"/>
      <c r="W602" s="43"/>
      <c r="X602" s="43"/>
    </row>
    <row r="603" spans="1:24" ht="15" customHeight="1">
      <c r="A603"/>
      <c r="B603"/>
      <c r="C603"/>
      <c r="D603"/>
      <c r="E603"/>
      <c r="F603"/>
      <c r="G603"/>
      <c r="I603"/>
      <c r="J603"/>
      <c r="K603"/>
      <c r="L603"/>
      <c r="M603" s="4"/>
      <c r="N603"/>
      <c r="O603"/>
      <c r="P603"/>
      <c r="Q603"/>
      <c r="R603" s="44"/>
      <c r="V603" s="43"/>
      <c r="W603" s="43"/>
      <c r="X603" s="43"/>
    </row>
    <row r="604" spans="1:24" ht="15" customHeight="1">
      <c r="A604"/>
      <c r="B604"/>
      <c r="C604"/>
      <c r="D604"/>
      <c r="E604"/>
      <c r="F604"/>
      <c r="G604"/>
      <c r="I604"/>
      <c r="J604"/>
      <c r="K604"/>
      <c r="L604"/>
      <c r="M604" s="4"/>
      <c r="N604"/>
      <c r="O604"/>
      <c r="P604"/>
      <c r="Q604"/>
      <c r="R604" s="44"/>
      <c r="V604" s="43"/>
      <c r="W604" s="43"/>
      <c r="X604" s="43"/>
    </row>
    <row r="605" spans="1:24" ht="15" customHeight="1">
      <c r="A605"/>
      <c r="B605"/>
      <c r="C605"/>
      <c r="D605"/>
      <c r="E605"/>
      <c r="F605"/>
      <c r="G605"/>
      <c r="I605"/>
      <c r="J605"/>
      <c r="K605"/>
      <c r="L605"/>
      <c r="M605" s="4"/>
      <c r="N605"/>
      <c r="O605"/>
      <c r="P605"/>
      <c r="Q605"/>
      <c r="R605" s="44"/>
      <c r="V605" s="43"/>
      <c r="W605" s="43"/>
      <c r="X605" s="43"/>
    </row>
    <row r="606" spans="1:24" ht="15" customHeight="1">
      <c r="A606"/>
      <c r="B606"/>
      <c r="C606"/>
      <c r="D606"/>
      <c r="E606"/>
      <c r="F606"/>
      <c r="G606"/>
      <c r="I606"/>
      <c r="J606"/>
      <c r="K606"/>
      <c r="L606"/>
      <c r="M606" s="4"/>
      <c r="N606"/>
      <c r="O606"/>
      <c r="P606"/>
      <c r="Q606"/>
      <c r="R606" s="44"/>
      <c r="V606" s="43"/>
      <c r="W606" s="43"/>
      <c r="X606" s="43"/>
    </row>
    <row r="607" spans="1:24" ht="15" customHeight="1">
      <c r="A607"/>
      <c r="B607"/>
      <c r="C607"/>
      <c r="D607"/>
      <c r="E607"/>
      <c r="F607"/>
      <c r="G607"/>
      <c r="I607"/>
      <c r="J607"/>
      <c r="K607"/>
      <c r="L607"/>
      <c r="M607" s="4"/>
      <c r="N607"/>
      <c r="O607"/>
      <c r="P607"/>
      <c r="Q607"/>
      <c r="R607" s="44"/>
      <c r="V607" s="43"/>
      <c r="W607" s="43"/>
      <c r="X607" s="43"/>
    </row>
    <row r="608" spans="1:24" ht="15" customHeight="1">
      <c r="A608"/>
      <c r="B608"/>
      <c r="C608"/>
      <c r="D608"/>
      <c r="E608"/>
      <c r="F608"/>
      <c r="G608"/>
      <c r="I608"/>
      <c r="J608"/>
      <c r="K608"/>
      <c r="L608"/>
      <c r="M608" s="4"/>
      <c r="N608"/>
      <c r="O608"/>
      <c r="P608"/>
      <c r="Q608"/>
      <c r="R608" s="44"/>
      <c r="V608" s="43"/>
      <c r="W608" s="43"/>
      <c r="X608" s="43"/>
    </row>
    <row r="609" spans="1:24" ht="15" customHeight="1">
      <c r="A609"/>
      <c r="B609"/>
      <c r="C609"/>
      <c r="D609"/>
      <c r="E609"/>
      <c r="F609"/>
      <c r="G609"/>
      <c r="I609"/>
      <c r="J609"/>
      <c r="K609"/>
      <c r="L609"/>
      <c r="M609" s="4"/>
      <c r="N609"/>
      <c r="O609"/>
      <c r="P609"/>
      <c r="Q609"/>
      <c r="R609" s="44"/>
      <c r="V609" s="43"/>
      <c r="W609" s="43"/>
      <c r="X609" s="43"/>
    </row>
    <row r="610" spans="1:24" ht="15" customHeight="1">
      <c r="A610"/>
      <c r="B610"/>
      <c r="C610"/>
      <c r="D610"/>
      <c r="E610"/>
      <c r="F610"/>
      <c r="G610"/>
      <c r="I610"/>
      <c r="J610"/>
      <c r="K610"/>
      <c r="L610"/>
      <c r="M610" s="4"/>
      <c r="N610"/>
      <c r="O610"/>
      <c r="P610"/>
      <c r="Q610"/>
      <c r="R610" s="44"/>
      <c r="V610" s="43"/>
      <c r="W610" s="43"/>
      <c r="X610" s="43"/>
    </row>
    <row r="611" spans="1:24" ht="15" customHeight="1">
      <c r="A611"/>
      <c r="B611"/>
      <c r="C611"/>
      <c r="D611"/>
      <c r="E611"/>
      <c r="F611"/>
      <c r="G611"/>
      <c r="I611"/>
      <c r="J611"/>
      <c r="K611"/>
      <c r="L611"/>
      <c r="M611" s="4"/>
      <c r="N611"/>
      <c r="O611"/>
      <c r="P611"/>
      <c r="Q611"/>
      <c r="R611" s="44"/>
      <c r="V611" s="43"/>
      <c r="W611" s="43"/>
      <c r="X611" s="43"/>
    </row>
    <row r="612" spans="1:24" ht="15" customHeight="1">
      <c r="A612"/>
      <c r="B612"/>
      <c r="C612"/>
      <c r="D612"/>
      <c r="E612"/>
      <c r="F612"/>
      <c r="G612"/>
      <c r="I612"/>
      <c r="J612"/>
      <c r="K612"/>
      <c r="L612"/>
      <c r="M612" s="4"/>
      <c r="N612"/>
      <c r="O612"/>
      <c r="P612"/>
      <c r="Q612"/>
      <c r="R612" s="44"/>
      <c r="V612" s="43"/>
      <c r="W612" s="43"/>
      <c r="X612" s="43"/>
    </row>
    <row r="613" spans="1:24" ht="15" customHeight="1">
      <c r="A613"/>
      <c r="B613"/>
      <c r="C613"/>
      <c r="D613"/>
      <c r="E613"/>
      <c r="F613"/>
      <c r="G613"/>
      <c r="I613"/>
      <c r="J613"/>
      <c r="K613"/>
      <c r="L613"/>
      <c r="M613" s="4"/>
      <c r="N613"/>
      <c r="O613"/>
      <c r="P613"/>
      <c r="Q613"/>
      <c r="R613" s="44"/>
      <c r="V613" s="43"/>
      <c r="W613" s="43"/>
      <c r="X613" s="43"/>
    </row>
    <row r="614" spans="1:24" ht="15" customHeight="1">
      <c r="A614"/>
      <c r="B614"/>
      <c r="C614"/>
      <c r="D614"/>
      <c r="E614"/>
      <c r="F614"/>
      <c r="G614"/>
      <c r="I614"/>
      <c r="J614"/>
      <c r="K614"/>
      <c r="L614"/>
      <c r="M614" s="4"/>
      <c r="N614"/>
      <c r="O614"/>
      <c r="P614"/>
      <c r="Q614"/>
      <c r="R614" s="44"/>
      <c r="V614" s="43"/>
      <c r="W614" s="43"/>
      <c r="X614" s="43"/>
    </row>
    <row r="615" spans="1:24" ht="15" customHeight="1">
      <c r="A615"/>
      <c r="B615"/>
      <c r="C615"/>
      <c r="D615"/>
      <c r="E615"/>
      <c r="F615"/>
      <c r="G615"/>
      <c r="I615"/>
      <c r="J615"/>
      <c r="K615"/>
      <c r="L615"/>
      <c r="M615" s="4"/>
      <c r="N615"/>
      <c r="O615"/>
      <c r="P615"/>
      <c r="Q615"/>
      <c r="R615" s="44"/>
      <c r="V615" s="43"/>
      <c r="W615" s="43"/>
      <c r="X615" s="43"/>
    </row>
    <row r="616" spans="1:24" ht="15" customHeight="1">
      <c r="A616"/>
      <c r="B616"/>
      <c r="C616"/>
      <c r="D616"/>
      <c r="E616"/>
      <c r="F616"/>
      <c r="G616"/>
      <c r="I616"/>
      <c r="J616"/>
      <c r="K616"/>
      <c r="L616"/>
      <c r="M616" s="4"/>
      <c r="N616"/>
      <c r="O616"/>
      <c r="P616"/>
      <c r="Q616"/>
      <c r="R616" s="44"/>
      <c r="V616" s="43"/>
      <c r="W616" s="43"/>
      <c r="X616" s="43"/>
    </row>
    <row r="617" spans="1:24" ht="15" customHeight="1">
      <c r="A617"/>
      <c r="B617"/>
      <c r="C617"/>
      <c r="D617"/>
      <c r="E617"/>
      <c r="F617"/>
      <c r="G617"/>
      <c r="I617"/>
      <c r="J617"/>
      <c r="K617"/>
      <c r="L617"/>
      <c r="M617" s="4"/>
      <c r="N617"/>
      <c r="O617"/>
      <c r="P617"/>
      <c r="Q617"/>
      <c r="R617" s="44"/>
      <c r="V617" s="43"/>
      <c r="W617" s="43"/>
      <c r="X617" s="43"/>
    </row>
    <row r="618" spans="1:24" ht="15" customHeight="1">
      <c r="A618"/>
      <c r="B618"/>
      <c r="C618"/>
      <c r="D618"/>
      <c r="E618"/>
      <c r="F618"/>
      <c r="G618"/>
      <c r="I618"/>
      <c r="J618"/>
      <c r="K618"/>
      <c r="L618"/>
      <c r="M618" s="4"/>
      <c r="N618"/>
      <c r="O618"/>
      <c r="P618"/>
      <c r="Q618"/>
      <c r="R618" s="44"/>
      <c r="V618" s="43"/>
      <c r="W618" s="43"/>
      <c r="X618" s="43"/>
    </row>
    <row r="619" spans="1:24" ht="15" customHeight="1">
      <c r="A619"/>
      <c r="B619"/>
      <c r="C619"/>
      <c r="D619"/>
      <c r="E619"/>
      <c r="F619"/>
      <c r="G619"/>
      <c r="I619"/>
      <c r="J619"/>
      <c r="K619"/>
      <c r="L619"/>
      <c r="M619" s="4"/>
      <c r="N619"/>
      <c r="O619"/>
      <c r="P619"/>
      <c r="Q619"/>
      <c r="R619" s="44"/>
      <c r="V619" s="43"/>
      <c r="W619" s="43"/>
      <c r="X619" s="43"/>
    </row>
    <row r="620" spans="1:24" ht="15" customHeight="1">
      <c r="A620"/>
      <c r="B620"/>
      <c r="C620"/>
      <c r="D620"/>
      <c r="E620"/>
      <c r="F620"/>
      <c r="G620"/>
      <c r="I620"/>
      <c r="J620"/>
      <c r="K620"/>
      <c r="L620"/>
      <c r="M620" s="4"/>
      <c r="N620"/>
      <c r="O620"/>
      <c r="P620"/>
      <c r="Q620"/>
      <c r="R620" s="44"/>
      <c r="V620" s="43"/>
      <c r="W620" s="43"/>
      <c r="X620" s="43"/>
    </row>
    <row r="621" spans="1:24" ht="15" customHeight="1">
      <c r="A621"/>
      <c r="B621"/>
      <c r="C621"/>
      <c r="D621"/>
      <c r="E621"/>
      <c r="F621"/>
      <c r="G621"/>
      <c r="I621"/>
      <c r="J621"/>
      <c r="K621"/>
      <c r="L621"/>
      <c r="M621" s="4"/>
      <c r="N621"/>
      <c r="O621"/>
      <c r="P621"/>
      <c r="Q621"/>
      <c r="R621" s="44"/>
      <c r="V621" s="43"/>
      <c r="W621" s="43"/>
      <c r="X621" s="43"/>
    </row>
    <row r="622" spans="1:24" ht="15" customHeight="1">
      <c r="A622"/>
      <c r="B622"/>
      <c r="C622"/>
      <c r="D622"/>
      <c r="E622"/>
      <c r="F622"/>
      <c r="G622"/>
      <c r="I622"/>
      <c r="J622"/>
      <c r="K622"/>
      <c r="L622"/>
      <c r="M622" s="4"/>
      <c r="N622"/>
      <c r="O622"/>
      <c r="P622"/>
      <c r="Q622"/>
      <c r="R622" s="44"/>
      <c r="V622" s="43"/>
      <c r="W622" s="43"/>
      <c r="X622" s="43"/>
    </row>
    <row r="623" spans="1:24" ht="15" customHeight="1">
      <c r="A623"/>
      <c r="B623"/>
      <c r="C623"/>
      <c r="D623"/>
      <c r="E623"/>
      <c r="F623"/>
      <c r="G623"/>
      <c r="I623"/>
      <c r="J623"/>
      <c r="K623"/>
      <c r="L623"/>
      <c r="M623" s="4"/>
      <c r="N623"/>
      <c r="O623"/>
      <c r="P623"/>
      <c r="Q623"/>
      <c r="R623" s="44"/>
      <c r="V623" s="43"/>
      <c r="W623" s="43"/>
      <c r="X623" s="43"/>
    </row>
    <row r="624" spans="1:24" ht="15" customHeight="1">
      <c r="A624"/>
      <c r="B624"/>
      <c r="C624"/>
      <c r="D624"/>
      <c r="E624"/>
      <c r="F624"/>
      <c r="G624"/>
      <c r="I624"/>
      <c r="J624"/>
      <c r="K624"/>
      <c r="L624"/>
      <c r="M624" s="4"/>
      <c r="N624"/>
      <c r="O624"/>
      <c r="P624"/>
      <c r="Q624"/>
      <c r="R624" s="44"/>
      <c r="V624" s="43"/>
      <c r="W624" s="43"/>
      <c r="X624" s="43"/>
    </row>
    <row r="625" spans="1:24" ht="15" customHeight="1">
      <c r="A625"/>
      <c r="B625"/>
      <c r="C625"/>
      <c r="D625"/>
      <c r="E625"/>
      <c r="F625"/>
      <c r="G625"/>
      <c r="I625"/>
      <c r="J625"/>
      <c r="K625"/>
      <c r="L625"/>
      <c r="M625" s="4"/>
      <c r="N625"/>
      <c r="O625"/>
      <c r="P625"/>
      <c r="Q625"/>
      <c r="R625" s="44"/>
      <c r="V625" s="43"/>
      <c r="W625" s="43"/>
      <c r="X625" s="43"/>
    </row>
    <row r="626" spans="1:24" ht="15" customHeight="1">
      <c r="A626"/>
      <c r="B626"/>
      <c r="C626"/>
      <c r="D626"/>
      <c r="E626"/>
      <c r="F626"/>
      <c r="G626"/>
      <c r="I626"/>
      <c r="J626"/>
      <c r="K626"/>
      <c r="L626"/>
      <c r="M626" s="4"/>
      <c r="N626"/>
      <c r="O626"/>
      <c r="P626"/>
      <c r="Q626"/>
      <c r="R626" s="44"/>
      <c r="V626" s="43"/>
      <c r="W626" s="43"/>
      <c r="X626" s="43"/>
    </row>
    <row r="627" spans="1:24" ht="15" customHeight="1">
      <c r="A627"/>
      <c r="B627"/>
      <c r="C627"/>
      <c r="D627"/>
      <c r="E627"/>
      <c r="F627"/>
      <c r="G627"/>
      <c r="I627"/>
      <c r="J627"/>
      <c r="K627"/>
      <c r="L627"/>
      <c r="M627" s="4"/>
      <c r="N627"/>
      <c r="O627"/>
      <c r="P627"/>
      <c r="Q627"/>
      <c r="R627" s="44"/>
      <c r="V627" s="43"/>
      <c r="W627" s="43"/>
      <c r="X627" s="43"/>
    </row>
    <row r="628" spans="1:24" ht="15" customHeight="1">
      <c r="A628"/>
      <c r="B628"/>
      <c r="C628"/>
      <c r="D628"/>
      <c r="E628"/>
      <c r="F628"/>
      <c r="G628"/>
      <c r="I628"/>
      <c r="J628"/>
      <c r="K628"/>
      <c r="L628"/>
      <c r="M628" s="4"/>
      <c r="N628"/>
      <c r="O628"/>
      <c r="P628"/>
      <c r="Q628"/>
      <c r="R628" s="44"/>
      <c r="V628" s="43"/>
      <c r="W628" s="43"/>
      <c r="X628" s="43"/>
    </row>
    <row r="629" spans="1:24" ht="15" customHeight="1">
      <c r="A629"/>
      <c r="B629"/>
      <c r="C629"/>
      <c r="D629"/>
      <c r="E629"/>
      <c r="F629"/>
      <c r="G629"/>
      <c r="I629"/>
      <c r="J629"/>
      <c r="K629"/>
      <c r="L629"/>
      <c r="M629" s="4"/>
      <c r="N629"/>
      <c r="O629"/>
      <c r="P629"/>
      <c r="Q629"/>
      <c r="R629" s="44"/>
      <c r="V629" s="43"/>
      <c r="W629" s="43"/>
      <c r="X629" s="43"/>
    </row>
    <row r="630" spans="1:24" ht="15" customHeight="1">
      <c r="A630"/>
      <c r="B630"/>
      <c r="C630"/>
      <c r="D630"/>
      <c r="E630"/>
      <c r="F630"/>
      <c r="G630"/>
      <c r="I630"/>
      <c r="J630"/>
      <c r="K630"/>
      <c r="L630"/>
      <c r="M630" s="4"/>
      <c r="N630"/>
      <c r="O630"/>
      <c r="P630"/>
      <c r="Q630"/>
      <c r="R630" s="44"/>
      <c r="V630" s="43"/>
      <c r="W630" s="43"/>
      <c r="X630" s="43"/>
    </row>
    <row r="631" spans="1:24" ht="15" customHeight="1">
      <c r="A631"/>
      <c r="B631"/>
      <c r="C631"/>
      <c r="D631"/>
      <c r="E631"/>
      <c r="F631"/>
      <c r="G631"/>
      <c r="I631"/>
      <c r="J631"/>
      <c r="K631"/>
      <c r="L631"/>
      <c r="M631" s="4"/>
      <c r="N631"/>
      <c r="O631"/>
      <c r="P631"/>
      <c r="Q631"/>
      <c r="R631" s="44"/>
      <c r="V631" s="43"/>
      <c r="W631" s="43"/>
      <c r="X631" s="43"/>
    </row>
    <row r="632" spans="1:24" ht="15" customHeight="1">
      <c r="A632"/>
      <c r="B632"/>
      <c r="C632"/>
      <c r="D632"/>
      <c r="E632"/>
      <c r="F632"/>
      <c r="G632"/>
      <c r="I632"/>
      <c r="J632"/>
      <c r="K632"/>
      <c r="L632"/>
      <c r="M632" s="4"/>
      <c r="N632"/>
      <c r="O632"/>
      <c r="P632"/>
      <c r="Q632"/>
      <c r="R632" s="44"/>
      <c r="V632" s="43"/>
      <c r="W632" s="43"/>
      <c r="X632" s="43"/>
    </row>
    <row r="633" spans="1:24" ht="15" customHeight="1">
      <c r="A633"/>
      <c r="B633"/>
      <c r="C633"/>
      <c r="D633"/>
      <c r="E633"/>
      <c r="F633"/>
      <c r="G633"/>
      <c r="I633"/>
      <c r="J633"/>
      <c r="K633"/>
      <c r="L633"/>
      <c r="M633" s="4"/>
      <c r="N633"/>
      <c r="O633"/>
      <c r="P633"/>
      <c r="Q633"/>
      <c r="R633" s="44"/>
      <c r="V633" s="43"/>
      <c r="W633" s="43"/>
      <c r="X633" s="43"/>
    </row>
    <row r="634" spans="1:24" ht="15" customHeight="1">
      <c r="A634"/>
      <c r="B634"/>
      <c r="C634"/>
      <c r="D634"/>
      <c r="E634"/>
      <c r="F634"/>
      <c r="G634"/>
      <c r="I634"/>
      <c r="J634"/>
      <c r="K634"/>
      <c r="L634"/>
      <c r="M634" s="4"/>
      <c r="N634"/>
      <c r="O634"/>
      <c r="P634"/>
      <c r="Q634"/>
      <c r="R634" s="44"/>
      <c r="V634" s="43"/>
      <c r="W634" s="43"/>
      <c r="X634" s="43"/>
    </row>
    <row r="635" spans="1:24" ht="15" customHeight="1">
      <c r="A635"/>
      <c r="B635"/>
      <c r="C635"/>
      <c r="D635"/>
      <c r="E635"/>
      <c r="F635"/>
      <c r="G635"/>
      <c r="I635"/>
      <c r="J635"/>
      <c r="K635"/>
      <c r="L635"/>
      <c r="M635" s="4"/>
      <c r="N635"/>
      <c r="O635"/>
      <c r="P635"/>
      <c r="Q635"/>
      <c r="R635" s="44"/>
      <c r="V635" s="43"/>
      <c r="W635" s="43"/>
      <c r="X635" s="43"/>
    </row>
    <row r="636" spans="1:24" ht="15" customHeight="1">
      <c r="A636"/>
      <c r="B636"/>
      <c r="C636"/>
      <c r="D636"/>
      <c r="E636"/>
      <c r="F636"/>
      <c r="G636"/>
      <c r="I636"/>
      <c r="J636"/>
      <c r="K636"/>
      <c r="L636"/>
      <c r="M636" s="4"/>
      <c r="N636"/>
      <c r="O636"/>
      <c r="P636"/>
      <c r="Q636"/>
      <c r="R636" s="44"/>
      <c r="V636" s="43"/>
      <c r="W636" s="43"/>
      <c r="X636" s="43"/>
    </row>
    <row r="637" spans="1:24" ht="15" customHeight="1">
      <c r="A637"/>
      <c r="B637"/>
      <c r="C637"/>
      <c r="D637"/>
      <c r="E637"/>
      <c r="F637"/>
      <c r="G637"/>
      <c r="I637"/>
      <c r="J637"/>
      <c r="K637"/>
      <c r="L637"/>
      <c r="M637" s="4"/>
      <c r="N637"/>
      <c r="O637"/>
      <c r="P637"/>
      <c r="Q637"/>
      <c r="R637" s="44"/>
      <c r="V637" s="43"/>
      <c r="W637" s="43"/>
      <c r="X637" s="43"/>
    </row>
    <row r="638" spans="1:24" ht="15" customHeight="1">
      <c r="A638"/>
      <c r="B638"/>
      <c r="C638"/>
      <c r="D638"/>
      <c r="E638"/>
      <c r="F638"/>
      <c r="G638"/>
      <c r="I638"/>
      <c r="J638"/>
      <c r="K638"/>
      <c r="L638"/>
      <c r="M638" s="4"/>
      <c r="N638"/>
      <c r="O638"/>
      <c r="P638"/>
      <c r="Q638"/>
      <c r="R638" s="44"/>
      <c r="V638" s="43"/>
      <c r="W638" s="43"/>
      <c r="X638" s="43"/>
    </row>
    <row r="639" spans="1:24" ht="15" customHeight="1">
      <c r="A639"/>
      <c r="B639"/>
      <c r="C639"/>
      <c r="D639"/>
      <c r="E639"/>
      <c r="F639"/>
      <c r="G639"/>
      <c r="I639"/>
      <c r="J639"/>
      <c r="K639"/>
      <c r="L639"/>
      <c r="M639" s="4"/>
      <c r="N639"/>
      <c r="O639"/>
      <c r="P639"/>
      <c r="Q639"/>
      <c r="R639" s="44"/>
      <c r="V639" s="43"/>
      <c r="W639" s="43"/>
      <c r="X639" s="43"/>
    </row>
    <row r="640" spans="1:24" ht="15" customHeight="1">
      <c r="A640"/>
      <c r="B640"/>
      <c r="C640"/>
      <c r="D640"/>
      <c r="E640"/>
      <c r="F640"/>
      <c r="G640"/>
      <c r="I640"/>
      <c r="J640"/>
      <c r="K640"/>
      <c r="L640"/>
      <c r="M640" s="4"/>
      <c r="N640"/>
      <c r="O640"/>
      <c r="P640"/>
      <c r="Q640"/>
      <c r="R640" s="44"/>
      <c r="V640" s="43"/>
      <c r="W640" s="43"/>
      <c r="X640" s="43"/>
    </row>
    <row r="641" spans="1:24" ht="15" customHeight="1">
      <c r="A641"/>
      <c r="B641"/>
      <c r="C641"/>
      <c r="D641"/>
      <c r="E641"/>
      <c r="F641"/>
      <c r="G641"/>
      <c r="I641"/>
      <c r="J641"/>
      <c r="K641"/>
      <c r="L641"/>
      <c r="M641" s="4"/>
      <c r="N641"/>
      <c r="O641"/>
      <c r="P641"/>
      <c r="Q641"/>
      <c r="R641" s="44"/>
      <c r="V641" s="43"/>
      <c r="W641" s="43"/>
      <c r="X641" s="43"/>
    </row>
    <row r="642" spans="1:24" ht="15" customHeight="1">
      <c r="A642"/>
      <c r="B642"/>
      <c r="C642"/>
      <c r="D642"/>
      <c r="E642"/>
      <c r="F642"/>
      <c r="G642"/>
      <c r="I642"/>
      <c r="J642"/>
      <c r="K642"/>
      <c r="L642"/>
      <c r="M642" s="4"/>
      <c r="N642"/>
      <c r="O642"/>
      <c r="P642"/>
      <c r="Q642"/>
      <c r="R642" s="44"/>
      <c r="V642" s="43"/>
      <c r="W642" s="43"/>
      <c r="X642" s="43"/>
    </row>
    <row r="643" spans="1:24" ht="15" customHeight="1">
      <c r="A643"/>
      <c r="B643"/>
      <c r="C643"/>
      <c r="D643"/>
      <c r="E643"/>
      <c r="F643"/>
      <c r="G643"/>
      <c r="I643"/>
      <c r="J643"/>
      <c r="K643"/>
      <c r="L643"/>
      <c r="M643" s="4"/>
      <c r="N643"/>
      <c r="O643"/>
      <c r="P643"/>
      <c r="Q643"/>
      <c r="R643" s="44"/>
      <c r="V643" s="43"/>
      <c r="W643" s="43"/>
      <c r="X643" s="43"/>
    </row>
    <row r="644" spans="1:24" ht="15" customHeight="1">
      <c r="A644"/>
      <c r="B644"/>
      <c r="C644"/>
      <c r="D644"/>
      <c r="E644"/>
      <c r="F644"/>
      <c r="G644"/>
      <c r="I644"/>
      <c r="J644"/>
      <c r="K644"/>
      <c r="L644"/>
      <c r="M644" s="4"/>
      <c r="N644"/>
      <c r="O644"/>
      <c r="P644"/>
      <c r="Q644"/>
      <c r="R644" s="44"/>
      <c r="V644" s="43"/>
      <c r="W644" s="43"/>
      <c r="X644" s="43"/>
    </row>
    <row r="645" spans="1:24" ht="15" customHeight="1">
      <c r="A645"/>
      <c r="B645"/>
      <c r="C645"/>
      <c r="D645"/>
      <c r="E645"/>
      <c r="F645"/>
      <c r="G645"/>
      <c r="I645"/>
      <c r="J645"/>
      <c r="K645"/>
      <c r="L645"/>
      <c r="M645" s="4"/>
      <c r="N645"/>
      <c r="O645"/>
      <c r="P645"/>
      <c r="Q645"/>
      <c r="R645" s="44"/>
      <c r="V645" s="43"/>
      <c r="W645" s="43"/>
      <c r="X645" s="43"/>
    </row>
    <row r="646" spans="1:24" ht="15" customHeight="1">
      <c r="A646"/>
      <c r="B646"/>
      <c r="C646"/>
      <c r="D646"/>
      <c r="E646"/>
      <c r="F646"/>
      <c r="G646"/>
      <c r="I646"/>
      <c r="J646"/>
      <c r="K646"/>
      <c r="L646"/>
      <c r="M646" s="4"/>
      <c r="N646"/>
      <c r="O646"/>
      <c r="P646"/>
      <c r="Q646"/>
      <c r="R646" s="44"/>
      <c r="V646" s="43"/>
      <c r="W646" s="43"/>
      <c r="X646" s="43"/>
    </row>
    <row r="647" spans="1:24" ht="15" customHeight="1">
      <c r="A647"/>
      <c r="B647"/>
      <c r="C647"/>
      <c r="D647"/>
      <c r="E647"/>
      <c r="F647"/>
      <c r="G647"/>
      <c r="I647"/>
      <c r="J647"/>
      <c r="K647"/>
      <c r="L647"/>
      <c r="M647" s="4"/>
      <c r="N647"/>
      <c r="O647"/>
      <c r="P647"/>
      <c r="Q647"/>
      <c r="R647" s="44"/>
      <c r="V647" s="43"/>
      <c r="W647" s="43"/>
      <c r="X647" s="43"/>
    </row>
    <row r="648" spans="1:24" ht="15" customHeight="1">
      <c r="A648"/>
      <c r="B648"/>
      <c r="C648"/>
      <c r="D648"/>
      <c r="E648"/>
      <c r="F648"/>
      <c r="G648"/>
      <c r="I648"/>
      <c r="J648"/>
      <c r="K648"/>
      <c r="L648"/>
      <c r="M648" s="4"/>
      <c r="N648"/>
      <c r="O648"/>
      <c r="P648"/>
      <c r="Q648"/>
      <c r="R648" s="44"/>
      <c r="V648" s="43"/>
      <c r="W648" s="43"/>
      <c r="X648" s="43"/>
    </row>
    <row r="649" spans="1:24" ht="15" customHeight="1">
      <c r="A649"/>
      <c r="B649"/>
      <c r="C649"/>
      <c r="D649"/>
      <c r="E649"/>
      <c r="F649"/>
      <c r="G649"/>
      <c r="I649"/>
      <c r="J649"/>
      <c r="K649"/>
      <c r="L649"/>
      <c r="M649" s="4"/>
      <c r="N649"/>
      <c r="O649"/>
      <c r="P649"/>
      <c r="Q649"/>
      <c r="R649" s="44"/>
      <c r="V649" s="43"/>
      <c r="W649" s="43"/>
      <c r="X649" s="43"/>
    </row>
    <row r="650" spans="1:24" ht="15" customHeight="1">
      <c r="A650"/>
      <c r="B650"/>
      <c r="C650"/>
      <c r="D650"/>
      <c r="E650"/>
      <c r="F650"/>
      <c r="G650"/>
      <c r="I650"/>
      <c r="J650"/>
      <c r="K650"/>
      <c r="L650"/>
      <c r="M650" s="4"/>
      <c r="N650"/>
      <c r="O650"/>
      <c r="P650"/>
      <c r="Q650"/>
      <c r="R650" s="44"/>
      <c r="V650" s="43"/>
      <c r="W650" s="43"/>
      <c r="X650" s="43"/>
    </row>
    <row r="651" spans="1:24" ht="15" customHeight="1">
      <c r="A651"/>
      <c r="B651"/>
      <c r="C651"/>
      <c r="D651"/>
      <c r="E651"/>
      <c r="F651"/>
      <c r="G651"/>
      <c r="I651"/>
      <c r="J651"/>
      <c r="K651"/>
      <c r="L651"/>
      <c r="M651" s="4"/>
      <c r="N651"/>
      <c r="O651"/>
      <c r="P651"/>
      <c r="Q651"/>
      <c r="R651" s="44"/>
      <c r="V651" s="43"/>
      <c r="W651" s="43"/>
      <c r="X651" s="43"/>
    </row>
    <row r="652" spans="1:24" ht="15" customHeight="1">
      <c r="A652"/>
      <c r="B652"/>
      <c r="C652"/>
      <c r="D652"/>
      <c r="E652"/>
      <c r="F652"/>
      <c r="G652"/>
      <c r="I652"/>
      <c r="J652"/>
      <c r="K652"/>
      <c r="L652"/>
      <c r="M652" s="4"/>
      <c r="N652"/>
      <c r="O652"/>
      <c r="P652"/>
      <c r="Q652"/>
      <c r="R652" s="44"/>
      <c r="V652" s="43"/>
      <c r="W652" s="43"/>
      <c r="X652" s="43"/>
    </row>
    <row r="653" spans="1:24" ht="15" customHeight="1">
      <c r="A653"/>
      <c r="B653"/>
      <c r="C653"/>
      <c r="D653"/>
      <c r="E653"/>
      <c r="F653"/>
      <c r="G653"/>
      <c r="I653"/>
      <c r="J653"/>
      <c r="K653"/>
      <c r="L653"/>
      <c r="M653" s="4"/>
      <c r="N653"/>
      <c r="O653"/>
      <c r="P653"/>
      <c r="Q653"/>
      <c r="R653" s="44"/>
      <c r="V653" s="43"/>
      <c r="W653" s="43"/>
      <c r="X653" s="43"/>
    </row>
    <row r="654" spans="1:24" ht="15" customHeight="1">
      <c r="A654"/>
      <c r="B654"/>
      <c r="C654"/>
      <c r="D654"/>
      <c r="E654"/>
      <c r="F654"/>
      <c r="G654"/>
      <c r="I654"/>
      <c r="J654"/>
      <c r="K654"/>
      <c r="L654"/>
      <c r="M654" s="4"/>
      <c r="N654"/>
      <c r="O654"/>
      <c r="P654"/>
      <c r="Q654"/>
      <c r="R654" s="44"/>
      <c r="V654" s="43"/>
      <c r="W654" s="43"/>
      <c r="X654" s="43"/>
    </row>
    <row r="655" spans="1:24" ht="15" customHeight="1">
      <c r="A655"/>
      <c r="B655"/>
      <c r="C655"/>
      <c r="D655"/>
      <c r="E655"/>
      <c r="F655"/>
      <c r="G655"/>
      <c r="I655"/>
      <c r="J655"/>
      <c r="K655"/>
      <c r="L655"/>
      <c r="M655" s="4"/>
      <c r="N655"/>
      <c r="O655"/>
      <c r="P655"/>
      <c r="Q655"/>
      <c r="R655" s="44"/>
      <c r="V655" s="43"/>
      <c r="W655" s="43"/>
      <c r="X655" s="43"/>
    </row>
    <row r="656" spans="1:24" ht="15" customHeight="1">
      <c r="A656"/>
      <c r="B656"/>
      <c r="C656"/>
      <c r="D656"/>
      <c r="E656"/>
      <c r="F656"/>
      <c r="G656"/>
      <c r="I656"/>
      <c r="J656"/>
      <c r="K656"/>
      <c r="L656"/>
      <c r="M656" s="4"/>
      <c r="N656"/>
      <c r="O656"/>
      <c r="P656"/>
      <c r="Q656"/>
      <c r="R656" s="44"/>
      <c r="V656" s="43"/>
      <c r="W656" s="43"/>
      <c r="X656" s="43"/>
    </row>
    <row r="657" spans="1:24" ht="15" customHeight="1">
      <c r="A657"/>
      <c r="B657"/>
      <c r="C657"/>
      <c r="D657"/>
      <c r="E657"/>
      <c r="F657"/>
      <c r="G657"/>
      <c r="I657"/>
      <c r="J657"/>
      <c r="K657"/>
      <c r="L657"/>
      <c r="M657" s="4"/>
      <c r="N657"/>
      <c r="O657"/>
      <c r="P657"/>
      <c r="Q657"/>
      <c r="R657" s="44"/>
      <c r="V657" s="43"/>
      <c r="W657" s="43"/>
      <c r="X657" s="43"/>
    </row>
    <row r="658" spans="1:24" ht="15" customHeight="1">
      <c r="A658"/>
      <c r="B658"/>
      <c r="C658"/>
      <c r="D658"/>
      <c r="E658"/>
      <c r="F658"/>
      <c r="G658"/>
      <c r="I658"/>
      <c r="J658"/>
      <c r="K658"/>
      <c r="L658"/>
      <c r="M658" s="4"/>
      <c r="N658"/>
      <c r="O658"/>
      <c r="P658"/>
      <c r="Q658"/>
      <c r="R658" s="44"/>
      <c r="V658" s="43"/>
      <c r="W658" s="43"/>
      <c r="X658" s="43"/>
    </row>
    <row r="659" spans="1:24" ht="15" customHeight="1">
      <c r="A659"/>
      <c r="B659"/>
      <c r="C659"/>
      <c r="D659"/>
      <c r="E659"/>
      <c r="F659"/>
      <c r="G659"/>
      <c r="I659"/>
      <c r="J659"/>
      <c r="K659"/>
      <c r="L659"/>
      <c r="M659" s="4"/>
      <c r="N659"/>
      <c r="O659"/>
      <c r="P659"/>
      <c r="Q659"/>
      <c r="R659" s="44"/>
      <c r="V659" s="43"/>
      <c r="W659" s="43"/>
      <c r="X659" s="43"/>
    </row>
    <row r="660" spans="1:24" ht="15" customHeight="1">
      <c r="A660"/>
      <c r="B660"/>
      <c r="C660"/>
      <c r="D660"/>
      <c r="E660"/>
      <c r="F660"/>
      <c r="G660"/>
      <c r="I660"/>
      <c r="J660"/>
      <c r="K660"/>
      <c r="L660"/>
      <c r="M660" s="4"/>
      <c r="N660"/>
      <c r="O660"/>
      <c r="P660"/>
      <c r="Q660"/>
      <c r="R660" s="44"/>
      <c r="V660" s="43"/>
      <c r="W660" s="43"/>
      <c r="X660" s="43"/>
    </row>
    <row r="661" spans="1:24" ht="15" customHeight="1">
      <c r="A661"/>
      <c r="B661"/>
      <c r="C661"/>
      <c r="D661"/>
      <c r="E661"/>
      <c r="F661"/>
      <c r="G661"/>
      <c r="I661"/>
      <c r="J661"/>
      <c r="K661"/>
      <c r="L661"/>
      <c r="M661" s="4"/>
      <c r="N661"/>
      <c r="O661"/>
      <c r="P661"/>
      <c r="Q661"/>
      <c r="R661" s="44"/>
      <c r="V661" s="43"/>
      <c r="W661" s="43"/>
      <c r="X661" s="43"/>
    </row>
    <row r="662" spans="1:24" ht="15" customHeight="1">
      <c r="A662"/>
      <c r="B662"/>
      <c r="C662"/>
      <c r="D662"/>
      <c r="E662"/>
      <c r="F662"/>
      <c r="G662"/>
      <c r="I662"/>
      <c r="J662"/>
      <c r="K662"/>
      <c r="L662"/>
      <c r="M662" s="4"/>
      <c r="N662"/>
      <c r="O662"/>
      <c r="P662"/>
      <c r="Q662"/>
      <c r="R662" s="44"/>
      <c r="V662" s="43"/>
      <c r="W662" s="43"/>
      <c r="X662" s="43"/>
    </row>
    <row r="663" spans="1:24" ht="15" customHeight="1">
      <c r="A663"/>
      <c r="B663"/>
      <c r="C663"/>
      <c r="D663"/>
      <c r="E663"/>
      <c r="F663"/>
      <c r="G663"/>
      <c r="I663"/>
      <c r="J663"/>
      <c r="K663"/>
      <c r="L663"/>
      <c r="M663" s="4"/>
      <c r="N663"/>
      <c r="O663"/>
      <c r="P663"/>
      <c r="Q663"/>
      <c r="R663" s="44"/>
      <c r="V663" s="43"/>
      <c r="W663" s="43"/>
      <c r="X663" s="43"/>
    </row>
    <row r="664" spans="1:24" ht="15" customHeight="1">
      <c r="A664"/>
      <c r="B664"/>
      <c r="C664"/>
      <c r="D664"/>
      <c r="E664"/>
      <c r="F664"/>
      <c r="G664"/>
      <c r="I664"/>
      <c r="J664"/>
      <c r="K664"/>
      <c r="L664"/>
      <c r="M664" s="4"/>
      <c r="N664"/>
      <c r="O664"/>
      <c r="P664"/>
      <c r="Q664"/>
      <c r="R664" s="44"/>
      <c r="V664" s="43"/>
      <c r="W664" s="43"/>
      <c r="X664" s="43"/>
    </row>
    <row r="665" spans="1:24" ht="15" customHeight="1">
      <c r="A665"/>
      <c r="B665"/>
      <c r="C665"/>
      <c r="D665"/>
      <c r="E665"/>
      <c r="F665"/>
      <c r="G665"/>
      <c r="I665"/>
      <c r="J665"/>
      <c r="K665"/>
      <c r="L665"/>
      <c r="M665" s="4"/>
      <c r="N665"/>
      <c r="O665"/>
      <c r="P665"/>
      <c r="Q665"/>
      <c r="R665" s="44"/>
      <c r="V665" s="43"/>
      <c r="W665" s="43"/>
      <c r="X665" s="43"/>
    </row>
    <row r="666" spans="1:24" ht="15" customHeight="1">
      <c r="A666"/>
      <c r="B666"/>
      <c r="C666"/>
      <c r="D666"/>
      <c r="E666"/>
      <c r="F666"/>
      <c r="G666"/>
      <c r="I666"/>
      <c r="J666"/>
      <c r="K666"/>
      <c r="L666"/>
      <c r="M666" s="4"/>
      <c r="N666"/>
      <c r="O666"/>
      <c r="P666"/>
      <c r="Q666"/>
      <c r="R666" s="44"/>
      <c r="V666" s="43"/>
      <c r="W666" s="43"/>
      <c r="X666" s="43"/>
    </row>
    <row r="667" spans="1:24" ht="15" customHeight="1">
      <c r="A667"/>
      <c r="B667"/>
      <c r="C667"/>
      <c r="D667"/>
      <c r="E667"/>
      <c r="F667"/>
      <c r="G667"/>
      <c r="I667"/>
      <c r="J667"/>
      <c r="K667"/>
      <c r="L667"/>
      <c r="M667" s="4"/>
      <c r="N667"/>
      <c r="O667"/>
      <c r="P667"/>
      <c r="Q667"/>
      <c r="R667" s="44"/>
      <c r="V667" s="43"/>
      <c r="W667" s="43"/>
      <c r="X667" s="43"/>
    </row>
    <row r="668" spans="1:24" ht="15" customHeight="1">
      <c r="A668"/>
      <c r="B668"/>
      <c r="C668"/>
      <c r="D668"/>
      <c r="E668"/>
      <c r="F668"/>
      <c r="G668"/>
      <c r="I668"/>
      <c r="J668"/>
      <c r="K668"/>
      <c r="L668"/>
      <c r="M668" s="4"/>
      <c r="N668"/>
      <c r="O668"/>
      <c r="P668"/>
      <c r="Q668"/>
      <c r="R668" s="44"/>
      <c r="V668" s="43"/>
      <c r="W668" s="43"/>
      <c r="X668" s="43"/>
    </row>
    <row r="669" spans="1:24" ht="15" customHeight="1">
      <c r="A669"/>
      <c r="B669"/>
      <c r="C669"/>
      <c r="D669"/>
      <c r="E669"/>
      <c r="F669"/>
      <c r="G669"/>
      <c r="I669"/>
      <c r="J669"/>
      <c r="K669"/>
      <c r="L669"/>
      <c r="M669" s="4"/>
      <c r="N669"/>
      <c r="O669"/>
      <c r="P669"/>
      <c r="Q669"/>
      <c r="R669" s="44"/>
      <c r="V669" s="43"/>
      <c r="W669" s="43"/>
      <c r="X669" s="43"/>
    </row>
    <row r="670" spans="1:24" ht="15" customHeight="1">
      <c r="A670"/>
      <c r="B670"/>
      <c r="C670"/>
      <c r="D670"/>
      <c r="E670"/>
      <c r="F670"/>
      <c r="G670"/>
      <c r="I670"/>
      <c r="J670"/>
      <c r="K670"/>
      <c r="L670"/>
      <c r="M670" s="4"/>
      <c r="N670"/>
      <c r="O670"/>
      <c r="P670"/>
      <c r="Q670"/>
      <c r="R670" s="44"/>
      <c r="V670" s="43"/>
      <c r="W670" s="43"/>
      <c r="X670" s="43"/>
    </row>
    <row r="671" spans="1:24" ht="15" customHeight="1">
      <c r="A671"/>
      <c r="B671"/>
      <c r="C671"/>
      <c r="D671"/>
      <c r="E671"/>
      <c r="F671"/>
      <c r="G671"/>
      <c r="I671"/>
      <c r="J671"/>
      <c r="K671"/>
      <c r="L671"/>
      <c r="M671" s="4"/>
      <c r="N671"/>
      <c r="O671"/>
      <c r="P671"/>
      <c r="Q671"/>
      <c r="R671" s="44"/>
      <c r="V671" s="43"/>
      <c r="W671" s="43"/>
      <c r="X671" s="43"/>
    </row>
    <row r="672" spans="1:24" ht="15" customHeight="1">
      <c r="A672"/>
      <c r="B672"/>
      <c r="C672"/>
      <c r="D672"/>
      <c r="E672"/>
      <c r="F672"/>
      <c r="G672"/>
      <c r="I672"/>
      <c r="J672"/>
      <c r="K672"/>
      <c r="L672"/>
      <c r="M672" s="4"/>
      <c r="N672"/>
      <c r="O672"/>
      <c r="P672"/>
      <c r="Q672"/>
      <c r="R672" s="44"/>
      <c r="V672" s="43"/>
      <c r="W672" s="43"/>
      <c r="X672" s="43"/>
    </row>
    <row r="673" spans="1:24" ht="15" customHeight="1">
      <c r="A673"/>
      <c r="B673"/>
      <c r="C673"/>
      <c r="D673"/>
      <c r="E673"/>
      <c r="F673"/>
      <c r="G673"/>
      <c r="I673"/>
      <c r="J673"/>
      <c r="K673"/>
      <c r="L673"/>
      <c r="M673" s="4"/>
      <c r="N673"/>
      <c r="O673"/>
      <c r="P673"/>
      <c r="Q673"/>
      <c r="R673" s="44"/>
      <c r="V673" s="43"/>
      <c r="W673" s="43"/>
      <c r="X673" s="43"/>
    </row>
    <row r="674" spans="1:24" ht="15" customHeight="1">
      <c r="A674"/>
      <c r="B674"/>
      <c r="C674"/>
      <c r="D674"/>
      <c r="E674"/>
      <c r="F674"/>
      <c r="G674"/>
      <c r="I674"/>
      <c r="J674"/>
      <c r="K674"/>
      <c r="L674"/>
      <c r="M674" s="4"/>
      <c r="N674"/>
      <c r="O674"/>
      <c r="P674"/>
      <c r="Q674"/>
      <c r="R674" s="44"/>
      <c r="V674" s="43"/>
      <c r="W674" s="43"/>
      <c r="X674" s="43"/>
    </row>
    <row r="675" spans="1:24" ht="15" customHeight="1">
      <c r="A675"/>
      <c r="B675"/>
      <c r="C675"/>
      <c r="D675"/>
      <c r="E675"/>
      <c r="F675"/>
      <c r="G675"/>
      <c r="I675"/>
      <c r="J675"/>
      <c r="K675"/>
      <c r="L675"/>
      <c r="M675" s="4"/>
      <c r="N675"/>
      <c r="O675"/>
      <c r="P675"/>
      <c r="Q675"/>
      <c r="R675" s="44"/>
      <c r="V675" s="43"/>
      <c r="W675" s="43"/>
      <c r="X675" s="43"/>
    </row>
    <row r="676" spans="1:24" ht="15" customHeight="1">
      <c r="A676"/>
      <c r="B676"/>
      <c r="C676"/>
      <c r="D676"/>
      <c r="E676"/>
      <c r="F676"/>
      <c r="G676"/>
      <c r="I676"/>
      <c r="J676"/>
      <c r="K676"/>
      <c r="L676"/>
      <c r="M676" s="4"/>
      <c r="N676"/>
      <c r="O676"/>
      <c r="P676"/>
      <c r="Q676"/>
      <c r="R676" s="44"/>
      <c r="V676" s="43"/>
      <c r="W676" s="43"/>
      <c r="X676" s="43"/>
    </row>
    <row r="677" spans="1:24" ht="15" customHeight="1">
      <c r="A677"/>
      <c r="B677"/>
      <c r="C677"/>
      <c r="D677"/>
      <c r="E677"/>
      <c r="F677"/>
      <c r="G677"/>
      <c r="I677"/>
      <c r="J677"/>
      <c r="K677"/>
      <c r="L677"/>
      <c r="M677" s="4"/>
      <c r="N677"/>
      <c r="O677"/>
      <c r="P677"/>
      <c r="Q677"/>
      <c r="R677" s="44"/>
      <c r="V677" s="43"/>
      <c r="W677" s="43"/>
      <c r="X677" s="43"/>
    </row>
    <row r="678" spans="1:24" ht="15" customHeight="1">
      <c r="A678"/>
      <c r="B678"/>
      <c r="C678"/>
      <c r="D678"/>
      <c r="E678"/>
      <c r="F678"/>
      <c r="G678"/>
      <c r="I678"/>
      <c r="J678"/>
      <c r="K678"/>
      <c r="L678"/>
      <c r="M678" s="4"/>
      <c r="N678"/>
      <c r="O678"/>
      <c r="P678"/>
      <c r="Q678"/>
      <c r="R678" s="44"/>
      <c r="V678" s="43"/>
      <c r="W678" s="43"/>
      <c r="X678" s="43"/>
    </row>
    <row r="679" spans="1:24" ht="15" customHeight="1">
      <c r="A679"/>
      <c r="B679"/>
      <c r="C679"/>
      <c r="D679"/>
      <c r="E679"/>
      <c r="F679"/>
      <c r="G679"/>
      <c r="I679"/>
      <c r="J679"/>
      <c r="K679"/>
      <c r="L679"/>
      <c r="M679" s="4"/>
      <c r="N679"/>
      <c r="O679"/>
      <c r="P679"/>
      <c r="Q679"/>
      <c r="R679" s="44"/>
      <c r="V679" s="43"/>
      <c r="W679" s="43"/>
      <c r="X679" s="43"/>
    </row>
    <row r="680" spans="1:24" ht="15" customHeight="1">
      <c r="A680"/>
      <c r="B680"/>
      <c r="C680"/>
      <c r="D680"/>
      <c r="E680"/>
      <c r="F680"/>
      <c r="G680"/>
      <c r="I680"/>
      <c r="J680"/>
      <c r="K680"/>
      <c r="L680"/>
      <c r="M680" s="4"/>
      <c r="N680"/>
      <c r="O680"/>
      <c r="P680"/>
      <c r="Q680"/>
      <c r="R680" s="44"/>
      <c r="V680" s="43"/>
      <c r="W680" s="43"/>
      <c r="X680" s="43"/>
    </row>
    <row r="681" spans="1:24" ht="15" customHeight="1">
      <c r="A681"/>
      <c r="B681"/>
      <c r="C681"/>
      <c r="D681"/>
      <c r="E681"/>
      <c r="F681"/>
      <c r="G681"/>
      <c r="I681"/>
      <c r="J681"/>
      <c r="K681"/>
      <c r="L681"/>
      <c r="M681" s="4"/>
      <c r="N681"/>
      <c r="O681"/>
      <c r="P681"/>
      <c r="Q681"/>
      <c r="R681" s="44"/>
      <c r="V681" s="43"/>
      <c r="W681" s="43"/>
      <c r="X681" s="43"/>
    </row>
    <row r="682" spans="1:24" ht="15" customHeight="1">
      <c r="A682"/>
      <c r="B682"/>
      <c r="C682"/>
      <c r="D682"/>
      <c r="E682"/>
      <c r="F682"/>
      <c r="G682"/>
      <c r="I682"/>
      <c r="J682"/>
      <c r="K682"/>
      <c r="L682"/>
      <c r="M682" s="4"/>
      <c r="N682"/>
      <c r="O682"/>
      <c r="P682"/>
      <c r="Q682"/>
      <c r="R682" s="44"/>
      <c r="V682" s="43"/>
      <c r="W682" s="43"/>
      <c r="X682" s="43"/>
    </row>
    <row r="683" spans="1:24" ht="15" customHeight="1">
      <c r="A683"/>
      <c r="B683"/>
      <c r="C683"/>
      <c r="D683"/>
      <c r="E683"/>
      <c r="F683"/>
      <c r="G683"/>
      <c r="I683"/>
      <c r="J683"/>
      <c r="K683"/>
      <c r="L683"/>
      <c r="M683" s="4"/>
      <c r="N683"/>
      <c r="O683"/>
      <c r="P683"/>
      <c r="Q683"/>
      <c r="R683" s="44"/>
      <c r="V683" s="43"/>
      <c r="W683" s="43"/>
      <c r="X683" s="43"/>
    </row>
    <row r="684" spans="1:24" ht="15" customHeight="1">
      <c r="A684"/>
      <c r="B684"/>
      <c r="C684"/>
      <c r="D684"/>
      <c r="E684"/>
      <c r="F684"/>
      <c r="G684"/>
      <c r="I684"/>
      <c r="J684"/>
      <c r="K684"/>
      <c r="L684"/>
      <c r="M684" s="4"/>
      <c r="N684"/>
      <c r="O684"/>
      <c r="P684"/>
      <c r="Q684"/>
      <c r="R684" s="44"/>
      <c r="V684" s="43"/>
      <c r="W684" s="43"/>
      <c r="X684" s="43"/>
    </row>
    <row r="685" spans="1:24" ht="15" customHeight="1">
      <c r="A685"/>
      <c r="B685"/>
      <c r="C685"/>
      <c r="D685"/>
      <c r="E685"/>
      <c r="F685"/>
      <c r="G685"/>
      <c r="I685"/>
      <c r="J685"/>
      <c r="K685"/>
      <c r="L685"/>
      <c r="M685" s="4"/>
      <c r="N685"/>
      <c r="O685"/>
      <c r="P685"/>
      <c r="Q685"/>
      <c r="R685" s="44"/>
      <c r="V685" s="43"/>
      <c r="W685" s="43"/>
      <c r="X685" s="43"/>
    </row>
    <row r="686" spans="1:24" ht="15" customHeight="1">
      <c r="A686"/>
      <c r="B686"/>
      <c r="C686"/>
      <c r="D686"/>
      <c r="E686"/>
      <c r="F686"/>
      <c r="G686"/>
      <c r="I686"/>
      <c r="J686"/>
      <c r="K686"/>
      <c r="L686"/>
      <c r="M686" s="4"/>
      <c r="N686"/>
      <c r="O686"/>
      <c r="P686"/>
      <c r="Q686"/>
      <c r="R686" s="44"/>
      <c r="V686" s="43"/>
      <c r="W686" s="43"/>
      <c r="X686" s="43"/>
    </row>
    <row r="687" spans="1:24" ht="15" customHeight="1">
      <c r="A687"/>
      <c r="B687"/>
      <c r="C687"/>
      <c r="D687"/>
      <c r="E687"/>
      <c r="F687"/>
      <c r="G687"/>
      <c r="I687"/>
      <c r="J687"/>
      <c r="K687"/>
      <c r="L687"/>
      <c r="M687" s="4"/>
      <c r="N687"/>
      <c r="O687"/>
      <c r="P687"/>
      <c r="Q687"/>
      <c r="R687" s="44"/>
      <c r="V687" s="43"/>
      <c r="W687" s="43"/>
      <c r="X687" s="43"/>
    </row>
    <row r="688" spans="1:24" ht="15" customHeight="1">
      <c r="A688"/>
      <c r="B688"/>
      <c r="C688"/>
      <c r="D688"/>
      <c r="E688"/>
      <c r="F688"/>
      <c r="G688"/>
      <c r="I688"/>
      <c r="J688"/>
      <c r="K688"/>
      <c r="L688"/>
      <c r="M688" s="4"/>
      <c r="N688"/>
      <c r="O688"/>
      <c r="P688"/>
      <c r="Q688"/>
      <c r="R688" s="44"/>
      <c r="V688" s="43"/>
      <c r="W688" s="43"/>
      <c r="X688" s="43"/>
    </row>
    <row r="689" spans="1:24" ht="15" customHeight="1">
      <c r="A689"/>
      <c r="B689"/>
      <c r="C689"/>
      <c r="D689"/>
      <c r="E689"/>
      <c r="F689"/>
      <c r="G689"/>
      <c r="I689"/>
      <c r="J689"/>
      <c r="K689"/>
      <c r="L689"/>
      <c r="M689" s="4"/>
      <c r="N689"/>
      <c r="O689"/>
      <c r="P689"/>
      <c r="Q689"/>
      <c r="R689" s="44"/>
      <c r="V689" s="43"/>
      <c r="W689" s="43"/>
      <c r="X689" s="43"/>
    </row>
    <row r="690" spans="1:24" ht="15" customHeight="1">
      <c r="A690"/>
      <c r="B690"/>
      <c r="C690"/>
      <c r="D690"/>
      <c r="E690"/>
      <c r="F690"/>
      <c r="G690"/>
      <c r="I690"/>
      <c r="J690"/>
      <c r="K690"/>
      <c r="L690"/>
      <c r="M690" s="4"/>
      <c r="N690"/>
      <c r="O690"/>
      <c r="P690"/>
      <c r="Q690"/>
      <c r="R690" s="44"/>
      <c r="V690" s="43"/>
      <c r="W690" s="43"/>
      <c r="X690" s="43"/>
    </row>
    <row r="691" spans="1:24" ht="15" customHeight="1">
      <c r="A691"/>
      <c r="B691"/>
      <c r="C691"/>
      <c r="D691"/>
      <c r="E691"/>
      <c r="F691"/>
      <c r="G691"/>
      <c r="I691"/>
      <c r="J691"/>
      <c r="K691"/>
      <c r="L691"/>
      <c r="M691" s="4"/>
      <c r="N691"/>
      <c r="O691"/>
      <c r="P691"/>
      <c r="Q691"/>
      <c r="R691" s="44"/>
      <c r="V691" s="43"/>
      <c r="W691" s="43"/>
      <c r="X691" s="43"/>
    </row>
    <row r="692" spans="1:24" ht="15" customHeight="1">
      <c r="A692"/>
      <c r="B692"/>
      <c r="C692"/>
      <c r="D692"/>
      <c r="E692"/>
      <c r="F692"/>
      <c r="G692"/>
      <c r="I692"/>
      <c r="J692"/>
      <c r="K692"/>
      <c r="L692"/>
      <c r="M692" s="4"/>
      <c r="N692"/>
      <c r="O692"/>
      <c r="P692"/>
      <c r="Q692"/>
      <c r="R692" s="44"/>
      <c r="V692" s="43"/>
      <c r="W692" s="43"/>
      <c r="X692" s="43"/>
    </row>
    <row r="693" spans="1:24" ht="15" customHeight="1">
      <c r="A693"/>
      <c r="B693"/>
      <c r="C693"/>
      <c r="D693"/>
      <c r="E693"/>
      <c r="F693"/>
      <c r="G693"/>
      <c r="I693"/>
      <c r="J693"/>
      <c r="K693"/>
      <c r="L693"/>
      <c r="M693" s="4"/>
      <c r="N693"/>
      <c r="O693"/>
      <c r="P693"/>
      <c r="Q693"/>
      <c r="R693" s="44"/>
      <c r="V693" s="43"/>
      <c r="W693" s="43"/>
      <c r="X693" s="43"/>
    </row>
    <row r="694" spans="1:24" ht="15" customHeight="1">
      <c r="A694"/>
      <c r="B694"/>
      <c r="C694"/>
      <c r="D694"/>
      <c r="E694"/>
      <c r="F694"/>
      <c r="G694"/>
      <c r="I694"/>
      <c r="J694"/>
      <c r="K694"/>
      <c r="L694"/>
      <c r="M694" s="4"/>
      <c r="N694"/>
      <c r="O694"/>
      <c r="P694"/>
      <c r="Q694"/>
      <c r="R694" s="44"/>
      <c r="V694" s="43"/>
      <c r="W694" s="43"/>
      <c r="X694" s="43"/>
    </row>
    <row r="695" spans="1:24" ht="15" customHeight="1">
      <c r="A695"/>
      <c r="B695"/>
      <c r="C695"/>
      <c r="D695"/>
      <c r="E695"/>
      <c r="F695"/>
      <c r="G695"/>
      <c r="I695"/>
      <c r="J695"/>
      <c r="K695"/>
      <c r="L695"/>
      <c r="M695" s="4"/>
      <c r="N695"/>
      <c r="O695"/>
      <c r="P695"/>
      <c r="Q695"/>
      <c r="R695" s="44"/>
      <c r="V695" s="43"/>
      <c r="W695" s="43"/>
      <c r="X695" s="43"/>
    </row>
    <row r="696" spans="1:24" ht="15" customHeight="1">
      <c r="A696"/>
      <c r="B696"/>
      <c r="C696"/>
      <c r="D696"/>
      <c r="E696"/>
      <c r="F696"/>
      <c r="G696"/>
      <c r="I696"/>
      <c r="J696"/>
      <c r="K696"/>
      <c r="L696"/>
      <c r="M696" s="4"/>
      <c r="N696"/>
      <c r="O696"/>
      <c r="P696"/>
      <c r="Q696"/>
      <c r="R696" s="44"/>
      <c r="V696" s="43"/>
      <c r="W696" s="43"/>
      <c r="X696" s="43"/>
    </row>
    <row r="697" spans="1:24" ht="15" customHeight="1">
      <c r="A697"/>
      <c r="B697"/>
      <c r="C697"/>
      <c r="D697"/>
      <c r="E697"/>
      <c r="F697"/>
      <c r="G697"/>
      <c r="I697"/>
      <c r="J697"/>
      <c r="K697"/>
      <c r="L697"/>
      <c r="M697" s="4"/>
      <c r="N697"/>
      <c r="O697"/>
      <c r="P697"/>
      <c r="Q697"/>
      <c r="R697" s="44"/>
      <c r="V697" s="43"/>
      <c r="W697" s="43"/>
      <c r="X697" s="43"/>
    </row>
    <row r="698" spans="1:24" ht="15" customHeight="1">
      <c r="A698"/>
      <c r="B698"/>
      <c r="C698"/>
      <c r="D698"/>
      <c r="E698"/>
      <c r="F698"/>
      <c r="G698"/>
      <c r="I698"/>
      <c r="J698"/>
      <c r="K698"/>
      <c r="L698"/>
      <c r="M698" s="4"/>
      <c r="N698"/>
      <c r="O698"/>
      <c r="P698"/>
      <c r="Q698"/>
      <c r="R698" s="44"/>
      <c r="V698" s="43"/>
      <c r="W698" s="43"/>
      <c r="X698" s="43"/>
    </row>
    <row r="699" spans="1:24" ht="15" customHeight="1">
      <c r="A699"/>
      <c r="B699"/>
      <c r="C699"/>
      <c r="D699"/>
      <c r="E699"/>
      <c r="F699"/>
      <c r="G699"/>
      <c r="I699"/>
      <c r="J699"/>
      <c r="K699"/>
      <c r="L699"/>
      <c r="M699" s="4"/>
      <c r="N699"/>
      <c r="O699"/>
      <c r="P699"/>
      <c r="Q699"/>
      <c r="R699" s="44"/>
      <c r="V699" s="43"/>
      <c r="W699" s="43"/>
      <c r="X699" s="43"/>
    </row>
    <row r="700" spans="1:24" ht="15" customHeight="1">
      <c r="A700"/>
      <c r="B700"/>
      <c r="C700"/>
      <c r="D700"/>
      <c r="E700"/>
      <c r="F700"/>
      <c r="G700"/>
      <c r="I700"/>
      <c r="J700"/>
      <c r="K700"/>
      <c r="L700"/>
      <c r="M700" s="4"/>
      <c r="N700"/>
      <c r="O700"/>
      <c r="P700"/>
      <c r="Q700"/>
      <c r="R700" s="44"/>
      <c r="V700" s="43"/>
      <c r="W700" s="43"/>
      <c r="X700" s="43"/>
    </row>
    <row r="701" spans="1:24" ht="15" customHeight="1">
      <c r="A701"/>
      <c r="B701"/>
      <c r="C701"/>
      <c r="D701"/>
      <c r="E701"/>
      <c r="F701"/>
      <c r="G701"/>
      <c r="I701"/>
      <c r="J701"/>
      <c r="K701"/>
      <c r="L701"/>
      <c r="M701" s="4"/>
      <c r="N701"/>
      <c r="O701"/>
      <c r="P701"/>
      <c r="Q701"/>
      <c r="R701" s="44"/>
      <c r="V701" s="43"/>
      <c r="W701" s="43"/>
      <c r="X701" s="43"/>
    </row>
    <row r="702" spans="1:24" ht="15" customHeight="1">
      <c r="A702"/>
      <c r="B702"/>
      <c r="C702"/>
      <c r="D702"/>
      <c r="E702"/>
      <c r="F702"/>
      <c r="G702"/>
      <c r="I702"/>
      <c r="J702"/>
      <c r="K702"/>
      <c r="L702"/>
      <c r="M702" s="4"/>
      <c r="N702"/>
      <c r="O702"/>
      <c r="P702"/>
      <c r="Q702"/>
      <c r="R702" s="44"/>
      <c r="V702" s="43"/>
      <c r="W702" s="43"/>
      <c r="X702" s="43"/>
    </row>
    <row r="703" spans="1:24" ht="15" customHeight="1">
      <c r="A703"/>
      <c r="B703"/>
      <c r="C703"/>
      <c r="D703"/>
      <c r="E703"/>
      <c r="F703"/>
      <c r="G703"/>
      <c r="I703"/>
      <c r="J703"/>
      <c r="K703"/>
      <c r="L703"/>
      <c r="M703" s="4"/>
      <c r="N703"/>
      <c r="O703"/>
      <c r="P703"/>
      <c r="Q703"/>
      <c r="R703" s="44"/>
      <c r="V703" s="43"/>
      <c r="W703" s="43"/>
      <c r="X703" s="43"/>
    </row>
    <row r="704" spans="1:24" ht="15" customHeight="1">
      <c r="A704"/>
      <c r="B704"/>
      <c r="C704"/>
      <c r="D704"/>
      <c r="E704"/>
      <c r="F704"/>
      <c r="G704"/>
      <c r="I704"/>
      <c r="J704"/>
      <c r="K704"/>
      <c r="L704"/>
      <c r="M704" s="4"/>
      <c r="N704"/>
      <c r="O704"/>
      <c r="P704"/>
      <c r="Q704"/>
      <c r="R704" s="44"/>
      <c r="V704" s="43"/>
      <c r="W704" s="43"/>
      <c r="X704" s="43"/>
    </row>
    <row r="705" spans="1:24" ht="15" customHeight="1">
      <c r="A705"/>
      <c r="B705"/>
      <c r="C705"/>
      <c r="D705"/>
      <c r="E705"/>
      <c r="F705"/>
      <c r="G705"/>
      <c r="I705"/>
      <c r="J705"/>
      <c r="K705"/>
      <c r="L705"/>
      <c r="M705" s="4"/>
      <c r="N705"/>
      <c r="O705"/>
      <c r="P705"/>
      <c r="Q705"/>
      <c r="R705" s="44"/>
      <c r="V705" s="43"/>
      <c r="W705" s="43"/>
      <c r="X705" s="43"/>
    </row>
    <row r="706" spans="1:24" ht="15" customHeight="1">
      <c r="A706"/>
      <c r="B706"/>
      <c r="C706"/>
      <c r="D706"/>
      <c r="E706"/>
      <c r="F706"/>
      <c r="G706"/>
      <c r="I706"/>
      <c r="J706"/>
      <c r="K706"/>
      <c r="L706"/>
      <c r="M706" s="4"/>
      <c r="N706"/>
      <c r="O706"/>
      <c r="P706"/>
      <c r="Q706"/>
      <c r="R706" s="44"/>
      <c r="V706" s="43"/>
      <c r="W706" s="43"/>
      <c r="X706" s="43"/>
    </row>
    <row r="707" spans="1:24" ht="15" customHeight="1">
      <c r="A707"/>
      <c r="B707"/>
      <c r="C707"/>
      <c r="D707"/>
      <c r="E707"/>
      <c r="F707"/>
      <c r="G707"/>
      <c r="I707"/>
      <c r="J707"/>
      <c r="K707"/>
      <c r="L707"/>
      <c r="M707" s="4"/>
      <c r="N707"/>
      <c r="O707"/>
      <c r="P707"/>
      <c r="Q707"/>
      <c r="R707" s="44"/>
      <c r="V707" s="43"/>
      <c r="W707" s="43"/>
      <c r="X707" s="43"/>
    </row>
    <row r="708" spans="1:24" ht="15" customHeight="1">
      <c r="A708"/>
      <c r="B708"/>
      <c r="C708"/>
      <c r="D708"/>
      <c r="E708"/>
      <c r="F708"/>
      <c r="G708"/>
      <c r="I708"/>
      <c r="J708"/>
      <c r="K708"/>
      <c r="L708"/>
      <c r="M708" s="4"/>
      <c r="N708"/>
      <c r="O708"/>
      <c r="P708"/>
      <c r="Q708"/>
      <c r="R708" s="44"/>
      <c r="V708" s="43"/>
      <c r="W708" s="43"/>
      <c r="X708" s="43"/>
    </row>
    <row r="709" spans="1:24" ht="15" customHeight="1">
      <c r="A709"/>
      <c r="B709"/>
      <c r="C709"/>
      <c r="D709"/>
      <c r="E709"/>
      <c r="F709"/>
      <c r="G709"/>
      <c r="I709"/>
      <c r="J709"/>
      <c r="K709"/>
      <c r="L709"/>
      <c r="M709" s="4"/>
      <c r="N709"/>
      <c r="O709"/>
      <c r="P709"/>
      <c r="Q709"/>
      <c r="R709" s="44"/>
      <c r="V709" s="43"/>
      <c r="W709" s="43"/>
      <c r="X709" s="43"/>
    </row>
    <row r="710" spans="1:24" ht="15" customHeight="1">
      <c r="A710"/>
      <c r="B710"/>
      <c r="C710"/>
      <c r="D710"/>
      <c r="E710"/>
      <c r="F710"/>
      <c r="G710"/>
      <c r="I710"/>
      <c r="J710"/>
      <c r="K710"/>
      <c r="L710"/>
      <c r="M710" s="4"/>
      <c r="N710"/>
      <c r="O710"/>
      <c r="P710"/>
      <c r="Q710"/>
      <c r="R710" s="44"/>
      <c r="V710" s="43"/>
      <c r="W710" s="43"/>
      <c r="X710" s="43"/>
    </row>
    <row r="711" spans="1:24" ht="15" customHeight="1">
      <c r="A711"/>
      <c r="B711"/>
      <c r="C711"/>
      <c r="D711"/>
      <c r="E711"/>
      <c r="F711"/>
      <c r="G711"/>
      <c r="I711"/>
      <c r="J711"/>
      <c r="K711"/>
      <c r="L711"/>
      <c r="M711" s="4"/>
      <c r="N711"/>
      <c r="O711"/>
      <c r="P711"/>
      <c r="Q711"/>
      <c r="R711" s="44"/>
      <c r="V711" s="43"/>
      <c r="W711" s="43"/>
      <c r="X711" s="43"/>
    </row>
    <row r="712" spans="1:24" ht="15" customHeight="1">
      <c r="A712"/>
      <c r="B712"/>
      <c r="C712"/>
      <c r="D712"/>
      <c r="E712"/>
      <c r="F712"/>
      <c r="G712"/>
      <c r="I712"/>
      <c r="J712"/>
      <c r="K712"/>
      <c r="L712"/>
      <c r="M712" s="4"/>
      <c r="N712"/>
      <c r="O712"/>
      <c r="P712"/>
      <c r="Q712"/>
      <c r="R712" s="44"/>
      <c r="V712" s="43"/>
      <c r="W712" s="43"/>
      <c r="X712" s="43"/>
    </row>
    <row r="713" spans="1:24" ht="15" customHeight="1">
      <c r="A713"/>
      <c r="B713"/>
      <c r="C713"/>
      <c r="D713"/>
      <c r="E713"/>
      <c r="F713"/>
      <c r="G713"/>
      <c r="I713"/>
      <c r="J713"/>
      <c r="K713"/>
      <c r="L713"/>
      <c r="M713" s="4"/>
      <c r="N713"/>
      <c r="O713"/>
      <c r="P713"/>
      <c r="Q713"/>
      <c r="R713" s="44"/>
      <c r="V713" s="43"/>
      <c r="W713" s="43"/>
      <c r="X713" s="43"/>
    </row>
    <row r="714" spans="1:24" ht="15" customHeight="1">
      <c r="A714"/>
      <c r="B714"/>
      <c r="C714"/>
      <c r="D714"/>
      <c r="E714"/>
      <c r="F714"/>
      <c r="G714"/>
      <c r="I714"/>
      <c r="J714"/>
      <c r="K714"/>
      <c r="L714"/>
      <c r="M714" s="4"/>
      <c r="N714"/>
      <c r="O714"/>
      <c r="P714"/>
      <c r="Q714"/>
      <c r="R714" s="44"/>
      <c r="V714" s="43"/>
      <c r="W714" s="43"/>
      <c r="X714" s="43"/>
    </row>
    <row r="715" spans="1:24" ht="15" customHeight="1">
      <c r="A715"/>
      <c r="B715"/>
      <c r="C715"/>
      <c r="D715"/>
      <c r="E715"/>
      <c r="F715"/>
      <c r="G715"/>
      <c r="I715"/>
      <c r="J715"/>
      <c r="K715"/>
      <c r="L715"/>
      <c r="M715" s="4"/>
      <c r="N715"/>
      <c r="O715"/>
      <c r="P715"/>
      <c r="Q715"/>
      <c r="R715" s="44"/>
      <c r="V715" s="43"/>
      <c r="W715" s="43"/>
      <c r="X715" s="43"/>
    </row>
    <row r="716" spans="1:24" ht="15" customHeight="1">
      <c r="A716"/>
      <c r="B716"/>
      <c r="C716"/>
      <c r="D716"/>
      <c r="E716"/>
      <c r="F716"/>
      <c r="G716"/>
      <c r="I716"/>
      <c r="J716"/>
      <c r="K716"/>
      <c r="L716"/>
      <c r="M716" s="4"/>
      <c r="N716"/>
      <c r="O716"/>
      <c r="P716"/>
      <c r="Q716"/>
      <c r="R716" s="44"/>
      <c r="V716" s="43"/>
      <c r="W716" s="43"/>
      <c r="X716" s="43"/>
    </row>
    <row r="717" spans="1:24" ht="15" customHeight="1">
      <c r="A717"/>
      <c r="B717"/>
      <c r="C717"/>
      <c r="D717"/>
      <c r="E717"/>
      <c r="F717"/>
      <c r="G717"/>
      <c r="I717"/>
      <c r="J717"/>
      <c r="K717"/>
      <c r="L717"/>
      <c r="M717" s="4"/>
      <c r="N717"/>
      <c r="O717"/>
      <c r="P717"/>
      <c r="Q717"/>
      <c r="R717" s="44"/>
      <c r="V717" s="43"/>
      <c r="W717" s="43"/>
      <c r="X717" s="43"/>
    </row>
    <row r="718" spans="1:24" ht="15" customHeight="1">
      <c r="A718"/>
      <c r="B718"/>
      <c r="C718"/>
      <c r="D718"/>
      <c r="E718"/>
      <c r="F718"/>
      <c r="G718"/>
      <c r="I718"/>
      <c r="J718"/>
      <c r="K718"/>
      <c r="L718"/>
      <c r="M718" s="4"/>
      <c r="N718"/>
      <c r="O718"/>
      <c r="P718"/>
      <c r="Q718"/>
      <c r="R718" s="44"/>
      <c r="V718" s="43"/>
      <c r="W718" s="43"/>
      <c r="X718" s="43"/>
    </row>
    <row r="719" spans="1:24" ht="15" customHeight="1">
      <c r="A719"/>
      <c r="B719"/>
      <c r="C719"/>
      <c r="D719"/>
      <c r="E719"/>
      <c r="F719"/>
      <c r="G719"/>
      <c r="I719"/>
      <c r="J719"/>
      <c r="K719"/>
      <c r="L719"/>
      <c r="M719" s="4"/>
      <c r="N719"/>
      <c r="O719"/>
      <c r="P719"/>
      <c r="Q719"/>
      <c r="R719" s="44"/>
      <c r="V719" s="43"/>
      <c r="W719" s="43"/>
      <c r="X719" s="43"/>
    </row>
    <row r="720" spans="1:24" ht="15" customHeight="1">
      <c r="A720"/>
      <c r="B720"/>
      <c r="C720"/>
      <c r="D720"/>
      <c r="E720"/>
      <c r="F720"/>
      <c r="G720"/>
      <c r="I720"/>
      <c r="J720"/>
      <c r="K720"/>
      <c r="L720"/>
      <c r="M720" s="4"/>
      <c r="N720"/>
      <c r="O720"/>
      <c r="P720"/>
      <c r="Q720"/>
      <c r="R720" s="44"/>
      <c r="V720" s="43"/>
      <c r="W720" s="43"/>
      <c r="X720" s="43"/>
    </row>
    <row r="721" spans="1:24" ht="15" customHeight="1">
      <c r="A721"/>
      <c r="B721"/>
      <c r="C721"/>
      <c r="D721"/>
      <c r="E721"/>
      <c r="F721"/>
      <c r="G721"/>
      <c r="I721"/>
      <c r="J721"/>
      <c r="K721"/>
      <c r="L721"/>
      <c r="M721" s="4"/>
      <c r="N721"/>
      <c r="O721"/>
      <c r="P721"/>
      <c r="Q721"/>
      <c r="R721" s="44"/>
      <c r="V721" s="43"/>
      <c r="W721" s="43"/>
      <c r="X721" s="43"/>
    </row>
    <row r="722" spans="1:24" ht="15" customHeight="1">
      <c r="A722"/>
      <c r="B722"/>
      <c r="C722"/>
      <c r="D722"/>
      <c r="E722"/>
      <c r="F722"/>
      <c r="G722"/>
      <c r="I722"/>
      <c r="J722"/>
      <c r="K722"/>
      <c r="L722"/>
      <c r="M722" s="4"/>
      <c r="N722"/>
      <c r="O722"/>
      <c r="P722"/>
      <c r="Q722"/>
      <c r="R722" s="44"/>
      <c r="V722" s="43"/>
      <c r="W722" s="43"/>
      <c r="X722" s="43"/>
    </row>
    <row r="723" spans="1:24" ht="15" customHeight="1">
      <c r="A723"/>
      <c r="B723"/>
      <c r="C723"/>
      <c r="D723"/>
      <c r="E723"/>
      <c r="F723"/>
      <c r="G723"/>
      <c r="I723"/>
      <c r="J723"/>
      <c r="K723"/>
      <c r="L723"/>
      <c r="M723" s="4"/>
      <c r="N723"/>
      <c r="O723"/>
      <c r="P723"/>
      <c r="Q723"/>
      <c r="R723" s="44"/>
      <c r="V723" s="43"/>
      <c r="W723" s="43"/>
      <c r="X723" s="43"/>
    </row>
    <row r="724" spans="1:24" ht="15" customHeight="1">
      <c r="A724"/>
      <c r="B724"/>
      <c r="C724"/>
      <c r="D724"/>
      <c r="E724"/>
      <c r="F724"/>
      <c r="G724"/>
      <c r="I724"/>
      <c r="J724"/>
      <c r="K724"/>
      <c r="L724"/>
      <c r="M724" s="4"/>
      <c r="N724"/>
      <c r="O724"/>
      <c r="P724"/>
      <c r="Q724"/>
      <c r="R724" s="44"/>
      <c r="V724" s="43"/>
      <c r="W724" s="43"/>
      <c r="X724" s="43"/>
    </row>
    <row r="725" spans="1:24" ht="15" customHeight="1">
      <c r="A725"/>
      <c r="B725"/>
      <c r="C725"/>
      <c r="D725"/>
      <c r="E725"/>
      <c r="F725"/>
      <c r="G725"/>
      <c r="I725"/>
      <c r="J725"/>
      <c r="K725"/>
      <c r="L725"/>
      <c r="M725" s="4"/>
      <c r="N725"/>
      <c r="O725"/>
      <c r="P725"/>
      <c r="Q725"/>
      <c r="R725" s="44"/>
      <c r="V725" s="43"/>
      <c r="W725" s="43"/>
      <c r="X725" s="43"/>
    </row>
    <row r="726" spans="1:24" ht="15" customHeight="1">
      <c r="A726"/>
      <c r="B726"/>
      <c r="C726"/>
      <c r="D726"/>
      <c r="E726"/>
      <c r="F726"/>
      <c r="G726"/>
      <c r="I726"/>
      <c r="J726"/>
      <c r="K726"/>
      <c r="L726"/>
      <c r="M726" s="4"/>
      <c r="N726"/>
      <c r="O726"/>
      <c r="P726"/>
      <c r="Q726"/>
      <c r="R726" s="44"/>
      <c r="V726" s="43"/>
      <c r="W726" s="43"/>
      <c r="X726" s="43"/>
    </row>
    <row r="727" spans="1:24" ht="15" customHeight="1">
      <c r="A727"/>
      <c r="B727"/>
      <c r="C727"/>
      <c r="D727"/>
      <c r="E727"/>
      <c r="F727"/>
      <c r="G727"/>
      <c r="I727"/>
      <c r="J727"/>
      <c r="K727"/>
      <c r="L727"/>
      <c r="M727" s="4"/>
      <c r="N727"/>
      <c r="O727"/>
      <c r="P727"/>
      <c r="Q727"/>
      <c r="R727" s="44"/>
      <c r="V727" s="43"/>
      <c r="W727" s="43"/>
      <c r="X727" s="43"/>
    </row>
    <row r="728" spans="1:24" ht="15" customHeight="1">
      <c r="A728"/>
      <c r="B728"/>
      <c r="C728"/>
      <c r="D728"/>
      <c r="E728"/>
      <c r="F728"/>
      <c r="G728"/>
      <c r="I728"/>
      <c r="J728"/>
      <c r="K728"/>
      <c r="L728"/>
      <c r="M728" s="4"/>
      <c r="N728"/>
      <c r="O728"/>
      <c r="P728"/>
      <c r="Q728"/>
      <c r="R728" s="44"/>
      <c r="V728" s="43"/>
      <c r="W728" s="43"/>
      <c r="X728" s="43"/>
    </row>
    <row r="729" spans="1:24" ht="15" customHeight="1">
      <c r="A729"/>
      <c r="B729"/>
      <c r="C729"/>
      <c r="D729"/>
      <c r="E729"/>
      <c r="F729"/>
      <c r="G729"/>
      <c r="I729"/>
      <c r="J729"/>
      <c r="K729"/>
      <c r="L729"/>
      <c r="M729" s="4"/>
      <c r="N729"/>
      <c r="O729"/>
      <c r="P729"/>
      <c r="Q729"/>
      <c r="R729" s="44"/>
      <c r="V729" s="43"/>
      <c r="W729" s="43"/>
      <c r="X729" s="43"/>
    </row>
    <row r="730" spans="1:24" ht="15" customHeight="1">
      <c r="A730"/>
      <c r="B730"/>
      <c r="C730"/>
      <c r="D730"/>
      <c r="E730"/>
      <c r="F730"/>
      <c r="G730"/>
      <c r="I730"/>
      <c r="J730"/>
      <c r="K730"/>
      <c r="L730"/>
      <c r="M730" s="4"/>
      <c r="N730"/>
      <c r="O730"/>
      <c r="P730"/>
      <c r="Q730"/>
      <c r="R730" s="44"/>
      <c r="V730" s="43"/>
      <c r="W730" s="43"/>
      <c r="X730" s="43"/>
    </row>
    <row r="731" spans="1:24" ht="15" customHeight="1">
      <c r="A731"/>
      <c r="B731"/>
      <c r="C731"/>
      <c r="D731"/>
      <c r="E731"/>
      <c r="F731"/>
      <c r="G731"/>
      <c r="I731"/>
      <c r="J731"/>
      <c r="K731"/>
      <c r="L731"/>
      <c r="M731" s="4"/>
      <c r="N731"/>
      <c r="O731"/>
      <c r="P731"/>
      <c r="Q731"/>
      <c r="R731" s="44"/>
      <c r="V731" s="43"/>
      <c r="W731" s="43"/>
      <c r="X731" s="43"/>
    </row>
    <row r="732" spans="1:24" ht="15" customHeight="1">
      <c r="A732"/>
      <c r="B732"/>
      <c r="C732"/>
      <c r="D732"/>
      <c r="E732"/>
      <c r="F732"/>
      <c r="G732"/>
      <c r="I732"/>
      <c r="J732"/>
      <c r="K732"/>
      <c r="L732"/>
      <c r="M732" s="4"/>
      <c r="N732"/>
      <c r="O732"/>
      <c r="P732"/>
      <c r="Q732"/>
      <c r="R732" s="44"/>
      <c r="V732" s="43"/>
      <c r="W732" s="43"/>
      <c r="X732" s="43"/>
    </row>
    <row r="733" spans="1:24" ht="15" customHeight="1">
      <c r="A733"/>
      <c r="B733"/>
      <c r="C733"/>
      <c r="D733"/>
      <c r="E733"/>
      <c r="F733"/>
      <c r="G733"/>
      <c r="I733"/>
      <c r="J733"/>
      <c r="K733"/>
      <c r="L733"/>
      <c r="M733" s="4"/>
      <c r="N733"/>
      <c r="O733"/>
      <c r="P733"/>
      <c r="Q733"/>
      <c r="R733" s="44"/>
      <c r="V733" s="43"/>
      <c r="W733" s="43"/>
      <c r="X733" s="43"/>
    </row>
    <row r="734" spans="1:24" ht="15" customHeight="1">
      <c r="A734"/>
      <c r="B734"/>
      <c r="C734"/>
      <c r="D734"/>
      <c r="E734"/>
      <c r="F734"/>
      <c r="G734"/>
      <c r="I734"/>
      <c r="J734"/>
      <c r="K734"/>
      <c r="L734"/>
      <c r="M734" s="4"/>
      <c r="N734"/>
      <c r="O734"/>
      <c r="P734"/>
      <c r="Q734"/>
      <c r="R734" s="44"/>
      <c r="V734" s="43"/>
      <c r="W734" s="43"/>
      <c r="X734" s="43"/>
    </row>
    <row r="735" spans="1:24" ht="15" customHeight="1">
      <c r="A735"/>
      <c r="B735"/>
      <c r="C735"/>
      <c r="D735"/>
      <c r="E735"/>
      <c r="F735"/>
      <c r="G735"/>
      <c r="I735"/>
      <c r="J735"/>
      <c r="K735"/>
      <c r="L735"/>
      <c r="M735" s="4"/>
      <c r="N735"/>
      <c r="O735"/>
      <c r="P735"/>
      <c r="Q735"/>
      <c r="R735" s="44"/>
      <c r="V735" s="43"/>
      <c r="W735" s="43"/>
      <c r="X735" s="43"/>
    </row>
    <row r="736" spans="1:24" ht="15" customHeight="1">
      <c r="A736"/>
      <c r="B736"/>
      <c r="C736"/>
      <c r="D736"/>
      <c r="E736"/>
      <c r="F736"/>
      <c r="G736"/>
      <c r="I736"/>
      <c r="J736"/>
      <c r="K736"/>
      <c r="L736"/>
      <c r="M736" s="4"/>
      <c r="N736"/>
      <c r="O736"/>
      <c r="P736"/>
      <c r="Q736"/>
      <c r="R736" s="44"/>
      <c r="V736" s="43"/>
      <c r="W736" s="43"/>
      <c r="X736" s="43"/>
    </row>
    <row r="737" spans="1:24" ht="15" customHeight="1">
      <c r="A737"/>
      <c r="B737"/>
      <c r="C737"/>
      <c r="D737"/>
      <c r="E737"/>
      <c r="F737"/>
      <c r="G737"/>
      <c r="I737"/>
      <c r="J737"/>
      <c r="K737"/>
      <c r="L737"/>
      <c r="M737" s="4"/>
      <c r="N737"/>
      <c r="O737"/>
      <c r="P737"/>
      <c r="Q737"/>
      <c r="R737" s="44"/>
      <c r="V737" s="43"/>
      <c r="W737" s="43"/>
      <c r="X737" s="43"/>
    </row>
    <row r="738" spans="1:24" ht="15" customHeight="1">
      <c r="A738"/>
      <c r="B738"/>
      <c r="C738"/>
      <c r="D738"/>
      <c r="E738"/>
      <c r="F738"/>
      <c r="G738"/>
      <c r="I738"/>
      <c r="J738"/>
      <c r="K738"/>
      <c r="L738"/>
      <c r="M738" s="4"/>
      <c r="N738"/>
      <c r="O738"/>
      <c r="P738"/>
      <c r="Q738"/>
      <c r="R738" s="44"/>
      <c r="V738" s="43"/>
      <c r="W738" s="43"/>
      <c r="X738" s="43"/>
    </row>
    <row r="739" spans="1:24" ht="15" customHeight="1">
      <c r="A739"/>
      <c r="B739"/>
      <c r="C739"/>
      <c r="D739"/>
      <c r="E739"/>
      <c r="F739"/>
      <c r="G739"/>
      <c r="I739"/>
      <c r="J739"/>
      <c r="K739"/>
      <c r="L739"/>
      <c r="M739" s="4"/>
      <c r="N739"/>
      <c r="O739"/>
      <c r="P739"/>
      <c r="Q739"/>
      <c r="R739" s="44"/>
      <c r="V739" s="43"/>
      <c r="W739" s="43"/>
      <c r="X739" s="43"/>
    </row>
    <row r="740" spans="1:24" ht="15" customHeight="1">
      <c r="A740"/>
      <c r="B740"/>
      <c r="C740"/>
      <c r="D740"/>
      <c r="E740"/>
      <c r="F740"/>
      <c r="G740"/>
      <c r="I740"/>
      <c r="J740"/>
      <c r="K740"/>
      <c r="L740"/>
      <c r="M740" s="4"/>
      <c r="N740"/>
      <c r="O740"/>
      <c r="P740"/>
      <c r="Q740"/>
      <c r="R740" s="44"/>
      <c r="V740" s="43"/>
      <c r="W740" s="43"/>
      <c r="X740" s="43"/>
    </row>
    <row r="741" spans="1:24" ht="15" customHeight="1">
      <c r="A741"/>
      <c r="B741"/>
      <c r="C741"/>
      <c r="D741"/>
      <c r="E741"/>
      <c r="F741"/>
      <c r="G741"/>
      <c r="I741"/>
      <c r="J741"/>
      <c r="K741"/>
      <c r="L741"/>
      <c r="M741" s="4"/>
      <c r="N741"/>
      <c r="O741"/>
      <c r="P741"/>
      <c r="Q741"/>
      <c r="R741" s="44"/>
      <c r="V741" s="43"/>
      <c r="W741" s="43"/>
      <c r="X741" s="43"/>
    </row>
    <row r="742" spans="1:24" ht="15" customHeight="1">
      <c r="A742"/>
      <c r="B742"/>
      <c r="C742"/>
      <c r="D742"/>
      <c r="E742"/>
      <c r="F742"/>
      <c r="G742"/>
      <c r="I742"/>
      <c r="J742"/>
      <c r="K742"/>
      <c r="L742"/>
      <c r="M742" s="4"/>
      <c r="N742"/>
      <c r="O742"/>
      <c r="P742"/>
      <c r="Q742"/>
      <c r="R742" s="44"/>
      <c r="V742" s="43"/>
      <c r="W742" s="43"/>
      <c r="X742" s="43"/>
    </row>
    <row r="743" spans="1:24" ht="15" customHeight="1">
      <c r="A743"/>
      <c r="B743"/>
      <c r="C743"/>
      <c r="D743"/>
      <c r="E743"/>
      <c r="F743"/>
      <c r="G743"/>
      <c r="I743"/>
      <c r="J743"/>
      <c r="K743"/>
      <c r="L743"/>
      <c r="M743" s="4"/>
      <c r="N743"/>
      <c r="O743"/>
      <c r="P743"/>
      <c r="Q743"/>
      <c r="R743" s="44"/>
      <c r="V743" s="43"/>
      <c r="W743" s="43"/>
      <c r="X743" s="43"/>
    </row>
    <row r="744" spans="1:24" ht="15" customHeight="1">
      <c r="A744"/>
      <c r="B744"/>
      <c r="C744"/>
      <c r="D744"/>
      <c r="E744"/>
      <c r="F744"/>
      <c r="G744"/>
      <c r="I744"/>
      <c r="J744"/>
      <c r="K744"/>
      <c r="L744"/>
      <c r="M744" s="4"/>
      <c r="N744"/>
      <c r="O744"/>
      <c r="P744"/>
      <c r="Q744"/>
      <c r="R744" s="44"/>
      <c r="V744" s="43"/>
      <c r="W744" s="43"/>
      <c r="X744" s="43"/>
    </row>
    <row r="745" spans="1:24" ht="15" customHeight="1">
      <c r="A745"/>
      <c r="B745"/>
      <c r="C745"/>
      <c r="D745"/>
      <c r="E745"/>
      <c r="F745"/>
      <c r="G745"/>
      <c r="I745"/>
      <c r="J745"/>
      <c r="K745"/>
      <c r="L745"/>
      <c r="M745" s="4"/>
      <c r="N745"/>
      <c r="O745"/>
      <c r="P745"/>
      <c r="Q745"/>
      <c r="R745" s="44"/>
      <c r="V745" s="43"/>
      <c r="W745" s="43"/>
      <c r="X745" s="43"/>
    </row>
    <row r="746" spans="1:24" ht="15" customHeight="1">
      <c r="A746"/>
      <c r="B746"/>
      <c r="C746"/>
      <c r="D746"/>
      <c r="E746"/>
      <c r="F746"/>
      <c r="G746"/>
      <c r="I746"/>
      <c r="J746"/>
      <c r="K746"/>
      <c r="L746"/>
      <c r="M746" s="4"/>
      <c r="N746"/>
      <c r="O746"/>
      <c r="P746"/>
      <c r="Q746"/>
      <c r="R746" s="44"/>
      <c r="V746" s="43"/>
      <c r="W746" s="43"/>
      <c r="X746" s="43"/>
    </row>
    <row r="747" spans="1:24" ht="15" customHeight="1">
      <c r="A747"/>
      <c r="B747"/>
      <c r="C747"/>
      <c r="D747"/>
      <c r="E747"/>
      <c r="F747"/>
      <c r="G747"/>
      <c r="I747"/>
      <c r="J747"/>
      <c r="K747"/>
      <c r="L747"/>
      <c r="M747" s="4"/>
      <c r="N747"/>
      <c r="O747"/>
      <c r="P747"/>
      <c r="Q747"/>
      <c r="R747" s="44"/>
      <c r="V747" s="43"/>
      <c r="W747" s="43"/>
      <c r="X747" s="43"/>
    </row>
    <row r="748" spans="1:24" ht="15" customHeight="1">
      <c r="A748"/>
      <c r="B748"/>
      <c r="C748"/>
      <c r="D748"/>
      <c r="E748"/>
      <c r="F748"/>
      <c r="G748"/>
      <c r="I748"/>
      <c r="J748"/>
      <c r="K748"/>
      <c r="L748"/>
      <c r="M748" s="4"/>
      <c r="N748"/>
      <c r="O748"/>
      <c r="P748"/>
      <c r="Q748"/>
      <c r="R748" s="44"/>
      <c r="V748" s="43"/>
      <c r="W748" s="43"/>
      <c r="X748" s="43"/>
    </row>
    <row r="749" spans="1:24" ht="15" customHeight="1">
      <c r="A749"/>
      <c r="B749"/>
      <c r="C749"/>
      <c r="D749"/>
      <c r="E749"/>
      <c r="F749"/>
      <c r="G749"/>
      <c r="I749"/>
      <c r="J749"/>
      <c r="K749"/>
      <c r="L749"/>
      <c r="M749" s="4"/>
      <c r="N749"/>
      <c r="O749"/>
      <c r="P749"/>
      <c r="Q749"/>
      <c r="R749" s="44"/>
      <c r="V749" s="43"/>
      <c r="W749" s="43"/>
      <c r="X749" s="43"/>
    </row>
    <row r="750" spans="1:24" ht="15" customHeight="1">
      <c r="A750"/>
      <c r="B750"/>
      <c r="C750"/>
      <c r="D750"/>
      <c r="E750"/>
      <c r="F750"/>
      <c r="G750"/>
      <c r="I750"/>
      <c r="J750"/>
      <c r="K750"/>
      <c r="L750"/>
      <c r="M750" s="4"/>
      <c r="N750"/>
      <c r="O750"/>
      <c r="P750"/>
      <c r="Q750"/>
      <c r="R750" s="44"/>
      <c r="V750" s="43"/>
      <c r="W750" s="43"/>
      <c r="X750" s="43"/>
    </row>
    <row r="751" spans="1:24" ht="15" customHeight="1">
      <c r="A751"/>
      <c r="B751"/>
      <c r="C751"/>
      <c r="D751"/>
      <c r="E751"/>
      <c r="F751"/>
      <c r="G751"/>
      <c r="I751"/>
      <c r="J751"/>
      <c r="K751"/>
      <c r="L751"/>
      <c r="M751" s="4"/>
      <c r="N751"/>
      <c r="O751"/>
      <c r="P751"/>
      <c r="Q751"/>
      <c r="R751" s="44"/>
      <c r="V751" s="43"/>
      <c r="W751" s="43"/>
      <c r="X751" s="43"/>
    </row>
    <row r="752" spans="1:24" ht="15" customHeight="1">
      <c r="A752"/>
      <c r="B752"/>
      <c r="C752"/>
      <c r="D752"/>
      <c r="E752"/>
      <c r="F752"/>
      <c r="G752"/>
      <c r="I752"/>
      <c r="J752"/>
      <c r="K752"/>
      <c r="L752"/>
      <c r="M752" s="4"/>
      <c r="N752"/>
      <c r="O752"/>
      <c r="P752"/>
      <c r="Q752"/>
      <c r="R752" s="44"/>
      <c r="V752" s="43"/>
      <c r="W752" s="43"/>
      <c r="X752" s="43"/>
    </row>
    <row r="753" spans="1:24" ht="15" customHeight="1">
      <c r="A753"/>
      <c r="B753"/>
      <c r="C753"/>
      <c r="D753"/>
      <c r="E753"/>
      <c r="F753"/>
      <c r="G753"/>
      <c r="I753"/>
      <c r="J753"/>
      <c r="K753"/>
      <c r="L753"/>
      <c r="M753" s="4"/>
      <c r="N753"/>
      <c r="O753"/>
      <c r="P753"/>
      <c r="Q753"/>
      <c r="R753" s="44"/>
      <c r="V753" s="43"/>
      <c r="W753" s="43"/>
      <c r="X753" s="43"/>
    </row>
    <row r="754" spans="1:24" ht="15" customHeight="1">
      <c r="A754"/>
      <c r="B754"/>
      <c r="C754"/>
      <c r="D754"/>
      <c r="E754"/>
      <c r="F754"/>
      <c r="G754"/>
      <c r="I754"/>
      <c r="J754"/>
      <c r="K754"/>
      <c r="L754"/>
      <c r="M754" s="4"/>
      <c r="N754"/>
      <c r="O754"/>
      <c r="P754"/>
      <c r="Q754"/>
      <c r="R754" s="44"/>
      <c r="V754" s="43"/>
      <c r="W754" s="43"/>
      <c r="X754" s="43"/>
    </row>
    <row r="755" spans="1:24" ht="15" customHeight="1">
      <c r="A755"/>
      <c r="B755"/>
      <c r="C755"/>
      <c r="D755"/>
      <c r="E755"/>
      <c r="F755"/>
      <c r="G755"/>
      <c r="I755"/>
      <c r="J755"/>
      <c r="K755"/>
      <c r="L755"/>
      <c r="M755" s="4"/>
      <c r="N755"/>
      <c r="O755"/>
      <c r="P755"/>
      <c r="Q755"/>
      <c r="R755" s="44"/>
      <c r="V755" s="43"/>
      <c r="W755" s="43"/>
      <c r="X755" s="43"/>
    </row>
    <row r="756" spans="1:24" ht="15" customHeight="1">
      <c r="A756"/>
      <c r="B756"/>
      <c r="C756"/>
      <c r="D756"/>
      <c r="E756"/>
      <c r="F756"/>
      <c r="G756"/>
      <c r="I756"/>
      <c r="J756"/>
      <c r="K756"/>
      <c r="L756"/>
      <c r="M756" s="4"/>
      <c r="N756"/>
      <c r="O756"/>
      <c r="P756"/>
      <c r="Q756"/>
      <c r="R756" s="44"/>
      <c r="V756" s="43"/>
      <c r="W756" s="43"/>
      <c r="X756" s="43"/>
    </row>
    <row r="757" spans="1:24" ht="15" customHeight="1">
      <c r="A757"/>
      <c r="B757"/>
      <c r="C757"/>
      <c r="D757"/>
      <c r="E757"/>
      <c r="F757"/>
      <c r="G757"/>
      <c r="I757"/>
      <c r="J757"/>
      <c r="K757"/>
      <c r="L757"/>
      <c r="M757" s="4"/>
      <c r="N757"/>
      <c r="O757"/>
      <c r="P757"/>
      <c r="Q757"/>
      <c r="R757" s="44"/>
      <c r="V757" s="43"/>
      <c r="W757" s="43"/>
      <c r="X757" s="43"/>
    </row>
    <row r="758" spans="1:24" ht="15" customHeight="1">
      <c r="A758"/>
      <c r="B758"/>
      <c r="C758"/>
      <c r="D758"/>
      <c r="E758"/>
      <c r="F758"/>
      <c r="G758"/>
      <c r="I758"/>
      <c r="J758"/>
      <c r="K758"/>
      <c r="L758"/>
      <c r="M758" s="4"/>
      <c r="N758"/>
      <c r="O758"/>
      <c r="P758"/>
      <c r="Q758"/>
      <c r="R758" s="44"/>
      <c r="V758" s="43"/>
      <c r="W758" s="43"/>
      <c r="X758" s="43"/>
    </row>
    <row r="759" spans="1:24" ht="15" customHeight="1">
      <c r="A759"/>
      <c r="B759"/>
      <c r="C759"/>
      <c r="D759"/>
      <c r="E759"/>
      <c r="F759"/>
      <c r="G759"/>
      <c r="I759"/>
      <c r="J759"/>
      <c r="K759"/>
      <c r="L759"/>
      <c r="M759" s="4"/>
      <c r="N759"/>
      <c r="O759"/>
      <c r="P759"/>
      <c r="Q759"/>
      <c r="R759" s="44"/>
      <c r="V759" s="43"/>
      <c r="W759" s="43"/>
      <c r="X759" s="43"/>
    </row>
    <row r="760" spans="1:24" ht="15" customHeight="1">
      <c r="A760"/>
      <c r="B760"/>
      <c r="C760"/>
      <c r="D760"/>
      <c r="E760"/>
      <c r="F760"/>
      <c r="G760"/>
      <c r="I760"/>
      <c r="J760"/>
      <c r="K760"/>
      <c r="L760"/>
      <c r="M760" s="4"/>
      <c r="N760"/>
      <c r="O760"/>
      <c r="P760"/>
      <c r="Q760"/>
      <c r="R760" s="44"/>
      <c r="V760" s="43"/>
      <c r="W760" s="43"/>
      <c r="X760" s="43"/>
    </row>
    <row r="761" spans="1:24" ht="15" customHeight="1">
      <c r="A761"/>
      <c r="B761"/>
      <c r="C761"/>
      <c r="D761"/>
      <c r="E761"/>
      <c r="F761"/>
      <c r="G761"/>
      <c r="I761"/>
      <c r="J761"/>
      <c r="K761"/>
      <c r="L761"/>
      <c r="M761" s="4"/>
      <c r="N761"/>
      <c r="O761"/>
      <c r="P761"/>
      <c r="Q761"/>
      <c r="R761" s="44"/>
      <c r="V761" s="43"/>
      <c r="W761" s="43"/>
      <c r="X761" s="43"/>
    </row>
    <row r="762" spans="1:24" ht="15" customHeight="1">
      <c r="A762"/>
      <c r="B762"/>
      <c r="C762"/>
      <c r="D762"/>
      <c r="E762"/>
      <c r="F762"/>
      <c r="G762"/>
      <c r="I762"/>
      <c r="J762"/>
      <c r="K762"/>
      <c r="L762"/>
      <c r="M762" s="4"/>
      <c r="N762"/>
      <c r="O762"/>
      <c r="P762"/>
      <c r="Q762"/>
      <c r="R762" s="44"/>
      <c r="V762" s="43"/>
      <c r="W762" s="43"/>
      <c r="X762" s="43"/>
    </row>
    <row r="763" spans="1:24" ht="15" customHeight="1">
      <c r="A763"/>
      <c r="B763"/>
      <c r="C763"/>
      <c r="D763"/>
      <c r="E763"/>
      <c r="F763"/>
      <c r="G763"/>
      <c r="I763"/>
      <c r="J763"/>
      <c r="K763"/>
      <c r="L763"/>
      <c r="M763" s="4"/>
      <c r="N763"/>
      <c r="O763"/>
      <c r="P763"/>
      <c r="Q763"/>
      <c r="R763" s="44"/>
      <c r="V763" s="43"/>
      <c r="W763" s="43"/>
      <c r="X763" s="43"/>
    </row>
    <row r="764" spans="1:24" ht="15" customHeight="1">
      <c r="A764"/>
      <c r="B764"/>
      <c r="C764"/>
      <c r="D764"/>
      <c r="E764"/>
      <c r="F764"/>
      <c r="G764"/>
      <c r="I764"/>
      <c r="J764"/>
      <c r="K764"/>
      <c r="L764"/>
      <c r="M764" s="4"/>
      <c r="N764"/>
      <c r="O764"/>
      <c r="P764"/>
      <c r="Q764"/>
      <c r="R764" s="44"/>
      <c r="V764" s="43"/>
      <c r="W764" s="43"/>
      <c r="X764" s="43"/>
    </row>
    <row r="765" spans="1:24" ht="15" customHeight="1">
      <c r="A765"/>
      <c r="B765"/>
      <c r="C765"/>
      <c r="D765"/>
      <c r="E765"/>
      <c r="F765"/>
      <c r="G765"/>
      <c r="I765"/>
      <c r="J765"/>
      <c r="K765"/>
      <c r="L765"/>
      <c r="M765" s="4"/>
      <c r="N765"/>
      <c r="O765"/>
      <c r="P765"/>
      <c r="Q765"/>
      <c r="R765" s="44"/>
      <c r="V765" s="43"/>
      <c r="W765" s="43"/>
      <c r="X765" s="43"/>
    </row>
    <row r="766" spans="1:24" ht="15" customHeight="1">
      <c r="A766"/>
      <c r="B766"/>
      <c r="C766"/>
      <c r="D766"/>
      <c r="E766"/>
      <c r="F766"/>
      <c r="G766"/>
      <c r="I766"/>
      <c r="J766"/>
      <c r="K766"/>
      <c r="L766"/>
      <c r="M766" s="4"/>
      <c r="N766"/>
      <c r="O766"/>
      <c r="P766"/>
      <c r="Q766"/>
      <c r="R766" s="44"/>
      <c r="V766" s="43"/>
      <c r="W766" s="43"/>
      <c r="X766" s="43"/>
    </row>
    <row r="767" spans="1:24" ht="15" customHeight="1">
      <c r="A767"/>
      <c r="B767"/>
      <c r="C767"/>
      <c r="D767"/>
      <c r="E767"/>
      <c r="F767"/>
      <c r="G767"/>
      <c r="I767"/>
      <c r="J767"/>
      <c r="K767"/>
      <c r="L767"/>
      <c r="M767" s="4"/>
      <c r="N767"/>
      <c r="O767"/>
      <c r="P767"/>
      <c r="Q767"/>
      <c r="R767" s="44"/>
      <c r="V767" s="43"/>
      <c r="W767" s="43"/>
      <c r="X767" s="43"/>
    </row>
    <row r="768" spans="1:24" ht="15" customHeight="1">
      <c r="A768"/>
      <c r="B768"/>
      <c r="C768"/>
      <c r="D768"/>
      <c r="E768"/>
      <c r="F768"/>
      <c r="G768"/>
      <c r="I768"/>
      <c r="J768"/>
      <c r="K768"/>
      <c r="L768"/>
      <c r="M768" s="4"/>
      <c r="N768"/>
      <c r="O768"/>
      <c r="P768"/>
      <c r="Q768"/>
      <c r="R768" s="44"/>
      <c r="V768" s="43"/>
      <c r="W768" s="43"/>
      <c r="X768" s="43"/>
    </row>
    <row r="769" spans="1:24" ht="15" customHeight="1">
      <c r="A769"/>
      <c r="B769"/>
      <c r="C769"/>
      <c r="D769"/>
      <c r="E769"/>
      <c r="F769"/>
      <c r="G769"/>
      <c r="I769"/>
      <c r="J769"/>
      <c r="K769"/>
      <c r="L769"/>
      <c r="M769" s="4"/>
      <c r="N769"/>
      <c r="O769"/>
      <c r="P769"/>
      <c r="Q769"/>
      <c r="R769" s="44"/>
      <c r="V769" s="43"/>
      <c r="W769" s="43"/>
      <c r="X769" s="43"/>
    </row>
    <row r="770" spans="1:24" ht="15" customHeight="1">
      <c r="A770"/>
      <c r="B770"/>
      <c r="C770"/>
      <c r="D770"/>
      <c r="E770"/>
      <c r="F770"/>
      <c r="G770"/>
      <c r="I770"/>
      <c r="J770"/>
      <c r="K770"/>
      <c r="L770"/>
      <c r="M770" s="4"/>
      <c r="N770"/>
      <c r="O770"/>
      <c r="P770"/>
      <c r="Q770"/>
      <c r="R770" s="44"/>
      <c r="V770" s="43"/>
      <c r="W770" s="43"/>
      <c r="X770" s="43"/>
    </row>
    <row r="771" spans="1:24" ht="15" customHeight="1">
      <c r="A771"/>
      <c r="B771"/>
      <c r="C771"/>
      <c r="D771"/>
      <c r="E771"/>
      <c r="F771"/>
      <c r="G771"/>
      <c r="I771"/>
      <c r="J771"/>
      <c r="K771"/>
      <c r="L771"/>
      <c r="M771" s="4"/>
      <c r="N771"/>
      <c r="O771"/>
      <c r="P771"/>
      <c r="Q771"/>
      <c r="R771" s="44"/>
      <c r="V771" s="43"/>
      <c r="W771" s="43"/>
      <c r="X771" s="43"/>
    </row>
    <row r="772" spans="1:24" ht="15" customHeight="1">
      <c r="A772"/>
      <c r="B772"/>
      <c r="C772"/>
      <c r="D772"/>
      <c r="E772"/>
      <c r="F772"/>
      <c r="G772"/>
      <c r="I772"/>
      <c r="J772"/>
      <c r="K772"/>
      <c r="L772"/>
      <c r="M772" s="4"/>
      <c r="N772"/>
      <c r="O772"/>
      <c r="P772"/>
      <c r="Q772"/>
      <c r="R772" s="44"/>
      <c r="V772" s="43"/>
      <c r="W772" s="43"/>
      <c r="X772" s="43"/>
    </row>
    <row r="773" spans="1:24" ht="15" customHeight="1">
      <c r="A773"/>
      <c r="B773"/>
      <c r="C773"/>
      <c r="D773"/>
      <c r="E773"/>
      <c r="F773"/>
      <c r="G773"/>
      <c r="I773"/>
      <c r="J773"/>
      <c r="K773"/>
      <c r="L773"/>
      <c r="M773" s="4"/>
      <c r="N773"/>
      <c r="O773"/>
      <c r="P773"/>
      <c r="Q773"/>
      <c r="R773" s="44"/>
      <c r="V773" s="43"/>
      <c r="W773" s="43"/>
      <c r="X773" s="43"/>
    </row>
    <row r="774" spans="1:24" ht="15" customHeight="1">
      <c r="A774"/>
      <c r="B774"/>
      <c r="C774"/>
      <c r="D774"/>
      <c r="E774"/>
      <c r="F774"/>
      <c r="G774"/>
      <c r="I774"/>
      <c r="J774"/>
      <c r="K774"/>
      <c r="L774"/>
      <c r="M774" s="4"/>
      <c r="N774"/>
      <c r="O774"/>
      <c r="P774"/>
      <c r="Q774"/>
      <c r="R774" s="44"/>
      <c r="V774" s="43"/>
      <c r="W774" s="43"/>
      <c r="X774" s="43"/>
    </row>
    <row r="775" spans="1:24" ht="15" customHeight="1">
      <c r="A775"/>
      <c r="B775"/>
      <c r="C775"/>
      <c r="D775"/>
      <c r="E775"/>
      <c r="F775"/>
      <c r="G775"/>
      <c r="I775"/>
      <c r="J775"/>
      <c r="K775"/>
      <c r="L775"/>
      <c r="M775" s="4"/>
      <c r="N775"/>
      <c r="O775"/>
      <c r="P775"/>
      <c r="Q775"/>
      <c r="R775" s="44"/>
      <c r="V775" s="43"/>
      <c r="W775" s="43"/>
      <c r="X775" s="43"/>
    </row>
    <row r="776" spans="1:24" ht="15" customHeight="1">
      <c r="A776"/>
      <c r="B776"/>
      <c r="C776"/>
      <c r="D776"/>
      <c r="E776"/>
      <c r="F776"/>
      <c r="G776"/>
      <c r="I776"/>
      <c r="J776"/>
      <c r="K776"/>
      <c r="L776"/>
      <c r="M776" s="4"/>
      <c r="N776"/>
      <c r="O776"/>
      <c r="P776"/>
      <c r="Q776"/>
      <c r="R776" s="44"/>
      <c r="V776" s="43"/>
      <c r="W776" s="43"/>
      <c r="X776" s="43"/>
    </row>
    <row r="777" spans="1:24" ht="15" customHeight="1">
      <c r="A777"/>
      <c r="B777"/>
      <c r="C777"/>
      <c r="D777"/>
      <c r="E777"/>
      <c r="F777"/>
      <c r="G777"/>
      <c r="I777"/>
      <c r="J777"/>
      <c r="K777"/>
      <c r="L777"/>
      <c r="M777" s="4"/>
      <c r="N777"/>
      <c r="O777"/>
      <c r="P777"/>
      <c r="Q777"/>
      <c r="R777" s="44"/>
      <c r="V777" s="43"/>
      <c r="W777" s="43"/>
      <c r="X777" s="43"/>
    </row>
    <row r="778" spans="1:24" ht="15" customHeight="1">
      <c r="A778"/>
      <c r="B778"/>
      <c r="C778"/>
      <c r="D778"/>
      <c r="E778"/>
      <c r="F778"/>
      <c r="G778"/>
      <c r="I778"/>
      <c r="J778"/>
      <c r="K778"/>
      <c r="L778"/>
      <c r="M778" s="4"/>
      <c r="N778"/>
      <c r="O778"/>
      <c r="P778"/>
      <c r="Q778"/>
      <c r="R778" s="44"/>
      <c r="V778" s="43"/>
      <c r="W778" s="43"/>
      <c r="X778" s="43"/>
    </row>
    <row r="779" spans="1:24" ht="15" customHeight="1">
      <c r="A779"/>
      <c r="B779"/>
      <c r="C779"/>
      <c r="D779"/>
      <c r="E779"/>
      <c r="F779"/>
      <c r="G779"/>
      <c r="I779"/>
      <c r="J779"/>
      <c r="K779"/>
      <c r="L779"/>
      <c r="M779" s="4"/>
      <c r="N779"/>
      <c r="O779"/>
      <c r="P779"/>
      <c r="Q779"/>
      <c r="R779" s="44"/>
      <c r="V779" s="43"/>
      <c r="W779" s="43"/>
      <c r="X779" s="43"/>
    </row>
    <row r="780" spans="1:24" ht="15" customHeight="1">
      <c r="A780"/>
      <c r="B780"/>
      <c r="C780"/>
      <c r="D780"/>
      <c r="E780"/>
      <c r="F780"/>
      <c r="G780"/>
      <c r="I780"/>
      <c r="J780"/>
      <c r="K780"/>
      <c r="L780"/>
      <c r="M780" s="4"/>
      <c r="N780"/>
      <c r="O780"/>
      <c r="P780"/>
      <c r="Q780"/>
      <c r="R780" s="44"/>
      <c r="V780" s="43"/>
      <c r="W780" s="43"/>
      <c r="X780" s="43"/>
    </row>
    <row r="781" spans="1:24" ht="15" customHeight="1">
      <c r="A781"/>
      <c r="B781"/>
      <c r="C781"/>
      <c r="D781"/>
      <c r="E781"/>
      <c r="F781"/>
      <c r="G781"/>
      <c r="I781"/>
      <c r="J781"/>
      <c r="K781"/>
      <c r="L781"/>
      <c r="M781" s="4"/>
      <c r="N781"/>
      <c r="O781"/>
      <c r="P781"/>
      <c r="Q781"/>
      <c r="R781" s="44"/>
      <c r="V781" s="43"/>
      <c r="W781" s="43"/>
      <c r="X781" s="43"/>
    </row>
    <row r="782" spans="1:24" ht="15" customHeight="1">
      <c r="A782"/>
      <c r="B782"/>
      <c r="C782"/>
      <c r="D782"/>
      <c r="E782"/>
      <c r="F782"/>
      <c r="G782"/>
      <c r="I782"/>
      <c r="J782"/>
      <c r="K782"/>
      <c r="L782"/>
      <c r="M782" s="4"/>
      <c r="N782"/>
      <c r="O782"/>
      <c r="P782"/>
      <c r="Q782"/>
      <c r="R782" s="44"/>
      <c r="V782" s="43"/>
      <c r="W782" s="43"/>
      <c r="X782" s="43"/>
    </row>
    <row r="783" spans="1:24" ht="15" customHeight="1">
      <c r="A783"/>
      <c r="B783"/>
      <c r="C783"/>
      <c r="D783"/>
      <c r="E783"/>
      <c r="F783"/>
      <c r="G783"/>
      <c r="I783"/>
      <c r="J783"/>
      <c r="K783"/>
      <c r="L783"/>
      <c r="M783" s="4"/>
      <c r="N783"/>
      <c r="O783"/>
      <c r="P783"/>
      <c r="Q783"/>
      <c r="R783" s="44"/>
      <c r="V783" s="43"/>
      <c r="W783" s="43"/>
      <c r="X783" s="43"/>
    </row>
    <row r="784" spans="1:24" ht="15" customHeight="1">
      <c r="A784"/>
      <c r="B784"/>
      <c r="C784"/>
      <c r="D784"/>
      <c r="E784"/>
      <c r="F784"/>
      <c r="G784"/>
      <c r="I784"/>
      <c r="J784"/>
      <c r="K784"/>
      <c r="L784"/>
      <c r="M784" s="4"/>
      <c r="N784"/>
      <c r="O784"/>
      <c r="P784"/>
      <c r="Q784"/>
      <c r="R784" s="44"/>
      <c r="V784" s="43"/>
      <c r="W784" s="43"/>
      <c r="X784" s="43"/>
    </row>
    <row r="785" spans="1:24" ht="15" customHeight="1">
      <c r="A785"/>
      <c r="B785"/>
      <c r="C785"/>
      <c r="D785"/>
      <c r="E785"/>
      <c r="F785"/>
      <c r="G785"/>
      <c r="I785"/>
      <c r="J785"/>
      <c r="K785"/>
      <c r="L785"/>
      <c r="M785" s="4"/>
      <c r="N785"/>
      <c r="O785"/>
      <c r="P785"/>
      <c r="Q785"/>
      <c r="R785" s="44"/>
      <c r="V785" s="43"/>
      <c r="W785" s="43"/>
      <c r="X785" s="43"/>
    </row>
    <row r="786" spans="1:24" ht="15" customHeight="1">
      <c r="A786"/>
      <c r="B786"/>
      <c r="C786"/>
      <c r="D786"/>
      <c r="E786"/>
      <c r="F786"/>
      <c r="G786"/>
      <c r="I786"/>
      <c r="J786"/>
      <c r="K786"/>
      <c r="L786"/>
      <c r="M786" s="4"/>
      <c r="N786"/>
      <c r="O786"/>
      <c r="P786"/>
      <c r="Q786"/>
      <c r="R786" s="44"/>
      <c r="V786" s="43"/>
      <c r="W786" s="43"/>
      <c r="X786" s="43"/>
    </row>
    <row r="787" spans="1:24" ht="15" customHeight="1">
      <c r="A787"/>
      <c r="B787"/>
      <c r="C787"/>
      <c r="D787"/>
      <c r="E787"/>
      <c r="F787"/>
      <c r="G787"/>
      <c r="I787"/>
      <c r="J787"/>
      <c r="K787"/>
      <c r="L787"/>
      <c r="M787" s="4"/>
      <c r="N787"/>
      <c r="O787"/>
      <c r="P787"/>
      <c r="Q787"/>
      <c r="R787" s="44"/>
      <c r="V787" s="43"/>
      <c r="W787" s="43"/>
      <c r="X787" s="43"/>
    </row>
    <row r="788" spans="1:24" ht="15" customHeight="1">
      <c r="A788"/>
      <c r="B788"/>
      <c r="C788"/>
      <c r="D788"/>
      <c r="E788"/>
      <c r="F788"/>
      <c r="G788"/>
      <c r="I788"/>
      <c r="J788"/>
      <c r="K788"/>
      <c r="L788"/>
      <c r="M788" s="4"/>
      <c r="N788"/>
      <c r="O788"/>
      <c r="P788"/>
      <c r="Q788"/>
      <c r="R788" s="44"/>
      <c r="V788" s="43"/>
      <c r="W788" s="43"/>
      <c r="X788" s="43"/>
    </row>
    <row r="789" spans="1:24" ht="15" customHeight="1">
      <c r="A789"/>
      <c r="B789"/>
      <c r="C789"/>
      <c r="D789"/>
      <c r="E789"/>
      <c r="F789"/>
      <c r="G789"/>
      <c r="I789"/>
      <c r="J789"/>
      <c r="K789"/>
      <c r="L789"/>
      <c r="M789" s="4"/>
      <c r="N789"/>
      <c r="O789"/>
      <c r="P789"/>
      <c r="Q789"/>
      <c r="R789" s="44"/>
      <c r="V789" s="43"/>
      <c r="W789" s="43"/>
      <c r="X789" s="43"/>
    </row>
    <row r="790" spans="1:24" ht="15" customHeight="1">
      <c r="A790"/>
      <c r="B790"/>
      <c r="C790"/>
      <c r="D790"/>
      <c r="E790"/>
      <c r="F790"/>
      <c r="G790"/>
      <c r="I790"/>
      <c r="J790"/>
      <c r="K790"/>
      <c r="L790"/>
      <c r="M790" s="4"/>
      <c r="N790"/>
      <c r="O790"/>
      <c r="P790"/>
      <c r="Q790"/>
      <c r="R790" s="44"/>
      <c r="V790" s="43"/>
      <c r="W790" s="43"/>
      <c r="X790" s="43"/>
    </row>
    <row r="791" spans="1:24" ht="15" customHeight="1">
      <c r="A791"/>
      <c r="B791"/>
      <c r="C791"/>
      <c r="D791"/>
      <c r="E791"/>
      <c r="F791"/>
      <c r="G791"/>
      <c r="I791"/>
      <c r="J791"/>
      <c r="K791"/>
      <c r="L791"/>
      <c r="M791" s="4"/>
      <c r="N791"/>
      <c r="O791"/>
      <c r="P791"/>
      <c r="Q791"/>
      <c r="R791" s="44"/>
      <c r="V791" s="43"/>
      <c r="W791" s="43"/>
      <c r="X791" s="43"/>
    </row>
    <row r="792" spans="1:24" ht="15" customHeight="1">
      <c r="A792"/>
      <c r="B792"/>
      <c r="C792"/>
      <c r="D792"/>
      <c r="E792"/>
      <c r="F792"/>
      <c r="G792"/>
      <c r="I792"/>
      <c r="J792"/>
      <c r="K792"/>
      <c r="L792"/>
      <c r="M792" s="4"/>
      <c r="N792"/>
      <c r="O792"/>
      <c r="P792"/>
      <c r="Q792"/>
      <c r="R792" s="44"/>
      <c r="V792" s="43"/>
      <c r="W792" s="43"/>
      <c r="X792" s="43"/>
    </row>
    <row r="793" spans="1:24" ht="15" customHeight="1">
      <c r="A793"/>
      <c r="B793"/>
      <c r="C793"/>
      <c r="D793"/>
      <c r="E793"/>
      <c r="F793"/>
      <c r="G793"/>
      <c r="I793"/>
      <c r="J793"/>
      <c r="K793"/>
      <c r="L793"/>
      <c r="M793" s="4"/>
      <c r="N793"/>
      <c r="O793"/>
      <c r="P793"/>
      <c r="Q793"/>
      <c r="R793" s="44"/>
      <c r="V793" s="43"/>
      <c r="W793" s="43"/>
      <c r="X793" s="43"/>
    </row>
    <row r="794" spans="1:24" ht="15" customHeight="1">
      <c r="A794"/>
      <c r="B794"/>
      <c r="C794"/>
      <c r="D794"/>
      <c r="E794"/>
      <c r="F794"/>
      <c r="G794"/>
      <c r="I794"/>
      <c r="J794"/>
      <c r="K794"/>
      <c r="L794"/>
      <c r="M794" s="4"/>
      <c r="N794"/>
      <c r="O794"/>
      <c r="P794"/>
      <c r="Q794"/>
      <c r="R794" s="44"/>
      <c r="V794" s="43"/>
      <c r="W794" s="43"/>
      <c r="X794" s="43"/>
    </row>
    <row r="795" spans="1:24" ht="15" customHeight="1">
      <c r="A795"/>
      <c r="B795"/>
      <c r="C795"/>
      <c r="D795"/>
      <c r="E795"/>
      <c r="F795"/>
      <c r="G795"/>
      <c r="I795"/>
      <c r="J795"/>
      <c r="K795"/>
      <c r="L795"/>
      <c r="M795" s="4"/>
      <c r="N795"/>
      <c r="O795"/>
      <c r="P795"/>
      <c r="Q795"/>
      <c r="R795" s="44"/>
      <c r="V795" s="43"/>
      <c r="W795" s="43"/>
      <c r="X795" s="43"/>
    </row>
    <row r="796" spans="1:24" ht="15" customHeight="1">
      <c r="A796"/>
      <c r="B796"/>
      <c r="C796"/>
      <c r="D796"/>
      <c r="E796"/>
      <c r="F796"/>
      <c r="G796"/>
      <c r="I796"/>
      <c r="J796"/>
      <c r="K796"/>
      <c r="L796"/>
      <c r="M796" s="4"/>
      <c r="N796"/>
      <c r="O796"/>
      <c r="P796"/>
      <c r="Q796"/>
      <c r="R796" s="44"/>
      <c r="V796" s="43"/>
      <c r="W796" s="43"/>
      <c r="X796" s="43"/>
    </row>
    <row r="797" spans="1:24" ht="15" customHeight="1">
      <c r="A797"/>
      <c r="B797"/>
      <c r="C797"/>
      <c r="D797"/>
      <c r="E797"/>
      <c r="F797"/>
      <c r="G797"/>
      <c r="I797"/>
      <c r="J797"/>
      <c r="K797"/>
      <c r="L797"/>
      <c r="M797" s="4"/>
      <c r="N797"/>
      <c r="O797"/>
      <c r="P797"/>
      <c r="Q797"/>
      <c r="R797" s="44"/>
      <c r="V797" s="43"/>
      <c r="W797" s="43"/>
      <c r="X797" s="43"/>
    </row>
    <row r="798" spans="1:24" ht="15" customHeight="1">
      <c r="A798"/>
      <c r="B798"/>
      <c r="C798"/>
      <c r="D798"/>
      <c r="E798"/>
      <c r="F798"/>
      <c r="G798"/>
      <c r="I798"/>
      <c r="J798"/>
      <c r="K798"/>
      <c r="L798"/>
      <c r="M798" s="4"/>
      <c r="N798"/>
      <c r="O798"/>
      <c r="P798"/>
      <c r="Q798"/>
      <c r="R798" s="44"/>
      <c r="V798" s="43"/>
      <c r="W798" s="43"/>
      <c r="X798" s="43"/>
    </row>
    <row r="799" spans="1:24" ht="15" customHeight="1">
      <c r="A799"/>
      <c r="B799"/>
      <c r="C799"/>
      <c r="D799"/>
      <c r="E799"/>
      <c r="F799"/>
      <c r="G799"/>
      <c r="I799"/>
      <c r="J799"/>
      <c r="K799"/>
      <c r="L799"/>
      <c r="M799" s="4"/>
      <c r="N799"/>
      <c r="O799"/>
      <c r="P799"/>
      <c r="Q799"/>
      <c r="R799" s="44"/>
      <c r="V799" s="43"/>
      <c r="W799" s="43"/>
      <c r="X799" s="43"/>
    </row>
    <row r="800" spans="1:24" ht="15" customHeight="1">
      <c r="A800"/>
      <c r="B800"/>
      <c r="C800"/>
      <c r="D800"/>
      <c r="E800"/>
      <c r="F800"/>
      <c r="G800"/>
      <c r="I800"/>
      <c r="J800"/>
      <c r="K800"/>
      <c r="L800"/>
      <c r="M800" s="4"/>
      <c r="N800"/>
      <c r="O800"/>
      <c r="P800"/>
      <c r="Q800"/>
      <c r="R800" s="44"/>
      <c r="V800" s="43"/>
      <c r="W800" s="43"/>
      <c r="X800" s="43"/>
    </row>
    <row r="801" spans="1:24" ht="15" customHeight="1">
      <c r="A801"/>
      <c r="B801"/>
      <c r="C801"/>
      <c r="D801"/>
      <c r="E801"/>
      <c r="F801"/>
      <c r="G801"/>
      <c r="I801"/>
      <c r="J801"/>
      <c r="K801"/>
      <c r="L801"/>
      <c r="M801" s="4"/>
      <c r="N801"/>
      <c r="O801"/>
      <c r="P801"/>
      <c r="Q801"/>
      <c r="R801" s="44"/>
      <c r="V801" s="43"/>
      <c r="W801" s="43"/>
      <c r="X801" s="43"/>
    </row>
    <row r="802" spans="1:24" ht="15" customHeight="1">
      <c r="A802"/>
      <c r="B802"/>
      <c r="C802"/>
      <c r="D802"/>
      <c r="E802"/>
      <c r="F802"/>
      <c r="G802"/>
      <c r="I802"/>
      <c r="J802"/>
      <c r="K802"/>
      <c r="L802"/>
      <c r="M802" s="4"/>
      <c r="N802"/>
      <c r="O802"/>
      <c r="P802"/>
      <c r="Q802"/>
      <c r="R802" s="44"/>
      <c r="V802" s="43"/>
      <c r="W802" s="43"/>
      <c r="X802" s="43"/>
    </row>
    <row r="803" spans="1:24" ht="15" customHeight="1">
      <c r="A803"/>
      <c r="B803"/>
      <c r="C803"/>
      <c r="D803"/>
      <c r="E803"/>
      <c r="F803"/>
      <c r="G803"/>
      <c r="I803"/>
      <c r="J803"/>
      <c r="K803"/>
      <c r="L803"/>
      <c r="M803" s="4"/>
      <c r="N803"/>
      <c r="O803"/>
      <c r="P803"/>
      <c r="Q803"/>
      <c r="R803" s="44"/>
      <c r="V803" s="43"/>
      <c r="W803" s="43"/>
      <c r="X803" s="43"/>
    </row>
    <row r="804" spans="1:24" ht="15" customHeight="1">
      <c r="A804"/>
      <c r="B804"/>
      <c r="C804"/>
      <c r="D804"/>
      <c r="E804"/>
      <c r="F804"/>
      <c r="G804"/>
      <c r="I804"/>
      <c r="J804"/>
      <c r="K804"/>
      <c r="L804"/>
      <c r="M804" s="4"/>
      <c r="N804"/>
      <c r="O804"/>
      <c r="P804"/>
      <c r="Q804"/>
      <c r="R804" s="44"/>
      <c r="V804" s="43"/>
      <c r="W804" s="43"/>
      <c r="X804" s="43"/>
    </row>
    <row r="805" spans="1:24" ht="15" customHeight="1">
      <c r="A805"/>
      <c r="B805"/>
      <c r="C805"/>
      <c r="D805"/>
      <c r="E805"/>
      <c r="F805"/>
      <c r="G805"/>
      <c r="I805"/>
      <c r="J805"/>
      <c r="K805"/>
      <c r="L805"/>
      <c r="M805" s="4"/>
      <c r="N805"/>
      <c r="O805"/>
      <c r="P805"/>
      <c r="Q805"/>
      <c r="R805" s="44"/>
      <c r="V805" s="43"/>
      <c r="W805" s="43"/>
      <c r="X805" s="43"/>
    </row>
    <row r="806" spans="1:24" ht="15" customHeight="1">
      <c r="A806"/>
      <c r="B806"/>
      <c r="C806"/>
      <c r="D806"/>
      <c r="E806"/>
      <c r="F806"/>
      <c r="G806"/>
      <c r="I806"/>
      <c r="J806"/>
      <c r="K806"/>
      <c r="L806"/>
      <c r="M806" s="4"/>
      <c r="N806"/>
      <c r="O806"/>
      <c r="P806"/>
      <c r="Q806"/>
      <c r="R806" s="44"/>
      <c r="V806" s="43"/>
      <c r="W806" s="43"/>
      <c r="X806" s="43"/>
    </row>
    <row r="807" spans="1:24" ht="15" customHeight="1">
      <c r="A807"/>
      <c r="B807"/>
      <c r="C807"/>
      <c r="D807"/>
      <c r="E807"/>
      <c r="F807"/>
      <c r="G807"/>
      <c r="I807"/>
      <c r="J807"/>
      <c r="K807"/>
      <c r="L807"/>
      <c r="M807" s="4"/>
      <c r="N807"/>
      <c r="O807"/>
      <c r="P807"/>
      <c r="Q807"/>
      <c r="R807" s="44"/>
      <c r="V807" s="43"/>
      <c r="W807" s="43"/>
      <c r="X807" s="43"/>
    </row>
    <row r="808" spans="1:24" ht="15" customHeight="1">
      <c r="A808"/>
      <c r="B808"/>
      <c r="C808"/>
      <c r="D808"/>
      <c r="E808"/>
      <c r="F808"/>
      <c r="G808"/>
      <c r="I808"/>
      <c r="J808"/>
      <c r="K808"/>
      <c r="L808"/>
      <c r="M808" s="4"/>
      <c r="N808"/>
      <c r="O808"/>
      <c r="P808"/>
      <c r="Q808"/>
      <c r="R808" s="44"/>
      <c r="V808" s="43"/>
      <c r="W808" s="43"/>
      <c r="X808" s="43"/>
    </row>
    <row r="809" spans="1:24" ht="15" customHeight="1">
      <c r="A809"/>
      <c r="B809"/>
      <c r="C809"/>
      <c r="D809"/>
      <c r="E809"/>
      <c r="F809"/>
      <c r="G809"/>
      <c r="I809"/>
      <c r="J809"/>
      <c r="K809"/>
      <c r="L809"/>
      <c r="M809" s="4"/>
      <c r="N809"/>
      <c r="O809"/>
      <c r="P809"/>
      <c r="Q809"/>
      <c r="R809" s="44"/>
      <c r="V809" s="43"/>
      <c r="W809" s="43"/>
      <c r="X809" s="43"/>
    </row>
    <row r="810" spans="1:24" ht="15" customHeight="1">
      <c r="A810"/>
      <c r="B810"/>
      <c r="C810"/>
      <c r="D810"/>
      <c r="E810"/>
      <c r="F810"/>
      <c r="G810"/>
      <c r="I810"/>
      <c r="J810"/>
      <c r="K810"/>
      <c r="L810"/>
      <c r="M810" s="4"/>
      <c r="N810"/>
      <c r="O810"/>
      <c r="P810"/>
      <c r="Q810"/>
      <c r="R810" s="44"/>
      <c r="V810" s="43"/>
      <c r="W810" s="43"/>
      <c r="X810" s="43"/>
    </row>
    <row r="811" spans="1:24" ht="15" customHeight="1">
      <c r="A811"/>
      <c r="B811"/>
      <c r="C811"/>
      <c r="D811"/>
      <c r="E811"/>
      <c r="F811"/>
      <c r="G811"/>
      <c r="I811"/>
      <c r="J811"/>
      <c r="K811"/>
      <c r="L811"/>
      <c r="M811" s="4"/>
      <c r="N811"/>
      <c r="O811"/>
      <c r="P811"/>
      <c r="Q811"/>
      <c r="R811" s="44"/>
      <c r="V811" s="43"/>
      <c r="W811" s="43"/>
      <c r="X811" s="43"/>
    </row>
    <row r="812" spans="1:24" ht="15" customHeight="1">
      <c r="A812"/>
      <c r="B812"/>
      <c r="C812"/>
      <c r="D812"/>
      <c r="E812"/>
      <c r="F812"/>
      <c r="G812"/>
      <c r="I812"/>
      <c r="J812"/>
      <c r="K812"/>
      <c r="L812"/>
      <c r="M812" s="4"/>
      <c r="N812"/>
      <c r="O812"/>
      <c r="P812"/>
      <c r="Q812"/>
      <c r="R812" s="44"/>
      <c r="V812" s="43"/>
      <c r="W812" s="43"/>
      <c r="X812" s="43"/>
    </row>
    <row r="813" spans="1:24" ht="15" customHeight="1">
      <c r="A813"/>
      <c r="B813"/>
      <c r="C813"/>
      <c r="D813"/>
      <c r="E813"/>
      <c r="F813"/>
      <c r="G813"/>
      <c r="I813"/>
      <c r="J813"/>
      <c r="K813"/>
      <c r="L813"/>
      <c r="M813" s="4"/>
      <c r="N813"/>
      <c r="O813"/>
      <c r="P813"/>
      <c r="Q813"/>
      <c r="R813" s="44"/>
      <c r="V813" s="43"/>
      <c r="W813" s="43"/>
      <c r="X813" s="43"/>
    </row>
    <row r="814" spans="1:24" ht="15" customHeight="1">
      <c r="A814"/>
      <c r="B814"/>
      <c r="C814"/>
      <c r="D814"/>
      <c r="E814"/>
      <c r="F814"/>
      <c r="G814"/>
      <c r="I814"/>
      <c r="J814"/>
      <c r="K814"/>
      <c r="L814"/>
      <c r="M814" s="4"/>
      <c r="N814"/>
      <c r="O814"/>
      <c r="P814"/>
      <c r="Q814"/>
      <c r="R814" s="44"/>
      <c r="V814" s="43"/>
      <c r="W814" s="43"/>
      <c r="X814" s="43"/>
    </row>
    <row r="815" spans="1:24" ht="15" customHeight="1">
      <c r="A815"/>
      <c r="B815"/>
      <c r="C815"/>
      <c r="D815"/>
      <c r="E815"/>
      <c r="F815"/>
      <c r="G815"/>
      <c r="I815"/>
      <c r="J815"/>
      <c r="K815"/>
      <c r="L815"/>
      <c r="M815" s="4"/>
      <c r="N815"/>
      <c r="O815"/>
      <c r="P815"/>
      <c r="Q815"/>
      <c r="R815" s="44"/>
      <c r="V815" s="43"/>
      <c r="W815" s="43"/>
      <c r="X815" s="43"/>
    </row>
    <row r="816" spans="1:24" ht="15" customHeight="1">
      <c r="A816"/>
      <c r="B816"/>
      <c r="C816"/>
      <c r="D816"/>
      <c r="E816"/>
      <c r="F816"/>
      <c r="G816"/>
      <c r="I816"/>
      <c r="J816"/>
      <c r="K816"/>
      <c r="L816"/>
      <c r="M816" s="4"/>
      <c r="N816"/>
      <c r="O816"/>
      <c r="P816"/>
      <c r="Q816"/>
      <c r="R816" s="44"/>
      <c r="V816" s="43"/>
      <c r="W816" s="43"/>
      <c r="X816" s="43"/>
    </row>
    <row r="817" spans="1:24" ht="15" customHeight="1">
      <c r="A817"/>
      <c r="B817"/>
      <c r="C817"/>
      <c r="D817"/>
      <c r="E817"/>
      <c r="F817"/>
      <c r="G817"/>
      <c r="I817"/>
      <c r="J817"/>
      <c r="K817"/>
      <c r="L817"/>
      <c r="M817" s="4"/>
      <c r="N817"/>
      <c r="O817"/>
      <c r="P817"/>
      <c r="Q817"/>
      <c r="R817" s="44"/>
      <c r="V817" s="43"/>
      <c r="W817" s="43"/>
      <c r="X817" s="43"/>
    </row>
    <row r="818" spans="1:24" ht="15" customHeight="1">
      <c r="A818"/>
      <c r="B818"/>
      <c r="C818"/>
      <c r="D818"/>
      <c r="E818"/>
      <c r="F818"/>
      <c r="G818"/>
      <c r="I818"/>
      <c r="J818"/>
      <c r="K818"/>
      <c r="L818"/>
      <c r="M818" s="4"/>
      <c r="N818"/>
      <c r="O818"/>
      <c r="P818"/>
      <c r="Q818"/>
      <c r="R818" s="44"/>
      <c r="V818" s="43"/>
      <c r="W818" s="43"/>
      <c r="X818" s="43"/>
    </row>
    <row r="819" spans="1:24" ht="15" customHeight="1">
      <c r="A819"/>
      <c r="B819"/>
      <c r="C819"/>
      <c r="D819"/>
      <c r="E819"/>
      <c r="F819"/>
      <c r="G819"/>
      <c r="I819"/>
      <c r="J819"/>
      <c r="K819"/>
      <c r="L819"/>
      <c r="M819" s="4"/>
      <c r="N819"/>
      <c r="O819"/>
      <c r="P819"/>
      <c r="Q819"/>
      <c r="R819" s="44"/>
      <c r="V819" s="43"/>
      <c r="W819" s="43"/>
      <c r="X819" s="43"/>
    </row>
    <row r="820" spans="1:24" ht="15" customHeight="1">
      <c r="A820"/>
      <c r="B820"/>
      <c r="C820"/>
      <c r="D820"/>
      <c r="E820"/>
      <c r="F820"/>
      <c r="G820"/>
      <c r="I820"/>
      <c r="J820"/>
      <c r="K820"/>
      <c r="L820"/>
      <c r="M820" s="4"/>
      <c r="N820"/>
      <c r="O820"/>
      <c r="P820"/>
      <c r="Q820"/>
      <c r="R820" s="44"/>
      <c r="V820" s="43"/>
      <c r="W820" s="43"/>
      <c r="X820" s="43"/>
    </row>
    <row r="821" spans="1:24" ht="15" customHeight="1">
      <c r="A821"/>
      <c r="B821"/>
      <c r="C821"/>
      <c r="D821"/>
      <c r="E821"/>
      <c r="F821"/>
      <c r="G821"/>
      <c r="I821"/>
      <c r="J821"/>
      <c r="K821"/>
      <c r="L821"/>
      <c r="M821" s="4"/>
      <c r="N821"/>
      <c r="O821"/>
      <c r="P821"/>
      <c r="Q821"/>
      <c r="R821" s="44"/>
      <c r="V821" s="43"/>
      <c r="W821" s="43"/>
      <c r="X821" s="43"/>
    </row>
    <row r="822" spans="1:24" ht="15" customHeight="1">
      <c r="A822"/>
      <c r="B822"/>
      <c r="C822"/>
      <c r="D822"/>
      <c r="E822"/>
      <c r="F822"/>
      <c r="G822"/>
      <c r="I822"/>
      <c r="J822"/>
      <c r="K822"/>
      <c r="L822"/>
      <c r="M822" s="4"/>
      <c r="N822"/>
      <c r="O822"/>
      <c r="P822"/>
      <c r="Q822"/>
      <c r="R822" s="44"/>
      <c r="V822" s="43"/>
      <c r="W822" s="43"/>
      <c r="X822" s="43"/>
    </row>
    <row r="823" spans="1:24" ht="15" customHeight="1">
      <c r="A823"/>
      <c r="B823"/>
      <c r="C823"/>
      <c r="D823"/>
      <c r="E823"/>
      <c r="F823"/>
      <c r="G823"/>
      <c r="I823"/>
      <c r="J823"/>
      <c r="K823"/>
      <c r="L823"/>
      <c r="M823" s="4"/>
      <c r="N823"/>
      <c r="O823"/>
      <c r="P823"/>
      <c r="Q823"/>
      <c r="R823" s="44"/>
      <c r="V823" s="43"/>
      <c r="W823" s="43"/>
      <c r="X823" s="43"/>
    </row>
    <row r="824" spans="1:24" ht="15" customHeight="1">
      <c r="A824"/>
      <c r="B824"/>
      <c r="C824"/>
      <c r="D824"/>
      <c r="E824"/>
      <c r="F824"/>
      <c r="G824"/>
      <c r="I824"/>
      <c r="J824"/>
      <c r="K824"/>
      <c r="L824"/>
      <c r="M824" s="4"/>
      <c r="N824"/>
      <c r="O824"/>
      <c r="P824"/>
      <c r="Q824"/>
      <c r="R824" s="44"/>
      <c r="V824" s="43"/>
      <c r="W824" s="43"/>
      <c r="X824" s="43"/>
    </row>
    <row r="825" spans="1:24" ht="15" customHeight="1">
      <c r="A825"/>
      <c r="B825"/>
      <c r="C825"/>
      <c r="D825"/>
      <c r="E825"/>
      <c r="F825"/>
      <c r="G825"/>
      <c r="I825"/>
      <c r="J825"/>
      <c r="K825"/>
      <c r="L825"/>
      <c r="M825" s="4"/>
      <c r="N825"/>
      <c r="O825"/>
      <c r="P825"/>
      <c r="Q825"/>
      <c r="R825" s="44"/>
      <c r="V825" s="43"/>
      <c r="W825" s="43"/>
      <c r="X825" s="43"/>
    </row>
    <row r="826" spans="1:24" ht="15" customHeight="1">
      <c r="A826"/>
      <c r="B826"/>
      <c r="C826"/>
      <c r="D826"/>
      <c r="E826"/>
      <c r="F826"/>
      <c r="G826"/>
      <c r="I826"/>
      <c r="J826"/>
      <c r="K826"/>
      <c r="L826"/>
      <c r="M826" s="4"/>
      <c r="N826"/>
      <c r="O826"/>
      <c r="P826"/>
      <c r="Q826"/>
      <c r="R826" s="44"/>
      <c r="V826" s="43"/>
      <c r="W826" s="43"/>
      <c r="X826" s="43"/>
    </row>
    <row r="827" spans="1:24" ht="15" customHeight="1">
      <c r="A827"/>
      <c r="B827"/>
      <c r="C827"/>
      <c r="D827"/>
      <c r="E827"/>
      <c r="F827"/>
      <c r="G827"/>
      <c r="I827"/>
      <c r="J827"/>
      <c r="K827"/>
      <c r="L827"/>
      <c r="M827" s="4"/>
      <c r="N827"/>
      <c r="O827"/>
      <c r="P827"/>
      <c r="Q827"/>
      <c r="R827" s="44"/>
      <c r="V827" s="43"/>
      <c r="W827" s="43"/>
      <c r="X827" s="43"/>
    </row>
    <row r="828" spans="1:24" ht="15" customHeight="1">
      <c r="A828"/>
      <c r="B828"/>
      <c r="C828"/>
      <c r="D828"/>
      <c r="E828"/>
      <c r="F828"/>
      <c r="G828"/>
      <c r="I828"/>
      <c r="J828"/>
      <c r="K828"/>
      <c r="L828"/>
      <c r="M828" s="4"/>
      <c r="N828"/>
      <c r="O828"/>
      <c r="P828"/>
      <c r="Q828"/>
      <c r="R828" s="44"/>
      <c r="V828" s="43"/>
      <c r="W828" s="43"/>
      <c r="X828" s="43"/>
    </row>
    <row r="829" spans="1:24" ht="15" customHeight="1">
      <c r="A829"/>
      <c r="B829"/>
      <c r="C829"/>
      <c r="D829"/>
      <c r="E829"/>
      <c r="F829"/>
      <c r="G829"/>
      <c r="I829"/>
      <c r="J829"/>
      <c r="K829"/>
      <c r="L829"/>
      <c r="M829" s="4"/>
      <c r="N829"/>
      <c r="O829"/>
      <c r="P829"/>
      <c r="Q829"/>
      <c r="R829" s="44"/>
      <c r="V829" s="43"/>
      <c r="W829" s="43"/>
      <c r="X829" s="43"/>
    </row>
    <row r="830" spans="1:24" ht="15" customHeight="1">
      <c r="A830"/>
      <c r="B830"/>
      <c r="C830"/>
      <c r="D830"/>
      <c r="E830"/>
      <c r="F830"/>
      <c r="G830"/>
      <c r="I830"/>
      <c r="J830"/>
      <c r="K830"/>
      <c r="L830"/>
      <c r="M830" s="4"/>
      <c r="N830"/>
      <c r="O830"/>
      <c r="P830"/>
      <c r="Q830"/>
      <c r="R830" s="44"/>
      <c r="V830" s="43"/>
      <c r="W830" s="43"/>
      <c r="X830" s="43"/>
    </row>
    <row r="831" spans="1:24" ht="15" customHeight="1">
      <c r="A831"/>
      <c r="B831"/>
      <c r="C831"/>
      <c r="D831"/>
      <c r="E831"/>
      <c r="F831"/>
      <c r="G831"/>
      <c r="I831"/>
      <c r="J831"/>
      <c r="K831"/>
      <c r="L831"/>
      <c r="M831" s="4"/>
      <c r="N831"/>
      <c r="O831"/>
      <c r="P831"/>
      <c r="Q831"/>
      <c r="R831" s="44"/>
      <c r="V831" s="43"/>
      <c r="W831" s="43"/>
      <c r="X831" s="43"/>
    </row>
    <row r="832" spans="1:24" ht="15" customHeight="1">
      <c r="A832"/>
      <c r="B832"/>
      <c r="C832"/>
      <c r="D832"/>
      <c r="E832"/>
      <c r="F832"/>
      <c r="G832"/>
      <c r="I832"/>
      <c r="J832"/>
      <c r="K832"/>
      <c r="L832"/>
      <c r="M832" s="4"/>
      <c r="N832"/>
      <c r="O832"/>
      <c r="P832"/>
      <c r="Q832"/>
      <c r="R832" s="44"/>
      <c r="V832" s="43"/>
      <c r="W832" s="43"/>
      <c r="X832" s="43"/>
    </row>
    <row r="833" spans="1:24" ht="15" customHeight="1">
      <c r="A833"/>
      <c r="B833"/>
      <c r="C833"/>
      <c r="D833"/>
      <c r="E833"/>
      <c r="F833"/>
      <c r="G833"/>
      <c r="I833"/>
      <c r="J833"/>
      <c r="K833"/>
      <c r="L833"/>
      <c r="M833" s="4"/>
      <c r="N833"/>
      <c r="O833"/>
      <c r="P833"/>
      <c r="Q833"/>
      <c r="R833" s="44"/>
      <c r="V833" s="43"/>
      <c r="W833" s="43"/>
      <c r="X833" s="43"/>
    </row>
    <row r="834" spans="1:24" ht="15" customHeight="1">
      <c r="A834"/>
      <c r="B834"/>
      <c r="C834"/>
      <c r="D834"/>
      <c r="E834"/>
      <c r="F834"/>
      <c r="G834"/>
      <c r="I834"/>
      <c r="J834"/>
      <c r="K834"/>
      <c r="L834"/>
      <c r="M834" s="4"/>
      <c r="N834"/>
      <c r="O834"/>
      <c r="P834"/>
      <c r="Q834"/>
      <c r="R834" s="44"/>
      <c r="V834" s="43"/>
      <c r="W834" s="43"/>
      <c r="X834" s="43"/>
    </row>
    <row r="835" spans="1:24" ht="15" customHeight="1">
      <c r="A835"/>
      <c r="B835"/>
      <c r="C835"/>
      <c r="D835"/>
      <c r="E835"/>
      <c r="F835"/>
      <c r="G835"/>
      <c r="I835"/>
      <c r="J835"/>
      <c r="K835"/>
      <c r="L835"/>
      <c r="M835" s="4"/>
      <c r="N835"/>
      <c r="O835"/>
      <c r="P835"/>
      <c r="Q835"/>
      <c r="R835" s="44"/>
      <c r="V835" s="43"/>
      <c r="W835" s="43"/>
      <c r="X835" s="43"/>
    </row>
    <row r="836" spans="1:24" ht="15" customHeight="1">
      <c r="A836"/>
      <c r="B836"/>
      <c r="C836"/>
      <c r="D836"/>
      <c r="E836"/>
      <c r="F836"/>
      <c r="G836"/>
      <c r="I836"/>
      <c r="J836"/>
      <c r="K836"/>
      <c r="L836"/>
      <c r="M836" s="4"/>
      <c r="N836"/>
      <c r="O836"/>
      <c r="P836"/>
      <c r="Q836"/>
      <c r="R836" s="44"/>
      <c r="V836" s="43"/>
      <c r="W836" s="43"/>
      <c r="X836" s="43"/>
    </row>
    <row r="837" spans="1:24" ht="15" customHeight="1">
      <c r="A837"/>
      <c r="B837"/>
      <c r="C837"/>
      <c r="D837"/>
      <c r="E837"/>
      <c r="F837"/>
      <c r="G837"/>
      <c r="I837"/>
      <c r="J837"/>
      <c r="K837"/>
      <c r="L837"/>
      <c r="M837" s="4"/>
      <c r="N837"/>
      <c r="O837"/>
      <c r="P837"/>
      <c r="Q837"/>
      <c r="R837" s="44"/>
      <c r="V837" s="43"/>
      <c r="W837" s="43"/>
      <c r="X837" s="43"/>
    </row>
    <row r="838" spans="1:24" ht="15" customHeight="1">
      <c r="A838"/>
      <c r="B838"/>
      <c r="C838"/>
      <c r="D838"/>
      <c r="E838"/>
      <c r="F838"/>
      <c r="G838"/>
      <c r="I838"/>
      <c r="J838"/>
      <c r="K838"/>
      <c r="L838"/>
      <c r="M838" s="4"/>
      <c r="N838"/>
      <c r="O838"/>
      <c r="P838"/>
      <c r="Q838"/>
      <c r="R838" s="44"/>
      <c r="V838" s="43"/>
      <c r="W838" s="43"/>
      <c r="X838" s="43"/>
    </row>
    <row r="839" spans="1:24" ht="15" customHeight="1">
      <c r="A839"/>
      <c r="B839"/>
      <c r="C839"/>
      <c r="D839"/>
      <c r="E839"/>
      <c r="F839"/>
      <c r="G839"/>
      <c r="I839"/>
      <c r="J839"/>
      <c r="K839"/>
      <c r="L839"/>
      <c r="M839" s="4"/>
      <c r="N839"/>
      <c r="O839"/>
      <c r="P839"/>
      <c r="Q839"/>
      <c r="R839" s="44"/>
      <c r="V839" s="43"/>
      <c r="W839" s="43"/>
      <c r="X839" s="43"/>
    </row>
    <row r="840" spans="1:24" ht="15" customHeight="1">
      <c r="A840"/>
      <c r="B840"/>
      <c r="C840"/>
      <c r="D840"/>
      <c r="E840"/>
      <c r="F840"/>
      <c r="G840"/>
      <c r="I840"/>
      <c r="J840"/>
      <c r="K840"/>
      <c r="L840"/>
      <c r="M840" s="4"/>
      <c r="N840"/>
      <c r="O840"/>
      <c r="P840"/>
      <c r="Q840"/>
      <c r="R840" s="44"/>
      <c r="V840" s="43"/>
      <c r="W840" s="43"/>
      <c r="X840" s="43"/>
    </row>
    <row r="841" spans="1:24" ht="15" customHeight="1">
      <c r="A841"/>
      <c r="B841"/>
      <c r="C841"/>
      <c r="D841"/>
      <c r="E841"/>
      <c r="F841"/>
      <c r="G841"/>
      <c r="I841"/>
      <c r="J841"/>
      <c r="K841"/>
      <c r="L841"/>
      <c r="M841" s="4"/>
      <c r="N841"/>
      <c r="O841"/>
      <c r="P841"/>
      <c r="Q841"/>
      <c r="R841" s="44"/>
      <c r="V841" s="43"/>
      <c r="W841" s="43"/>
      <c r="X841" s="43"/>
    </row>
    <row r="842" spans="1:24" ht="15" customHeight="1">
      <c r="A842"/>
      <c r="B842"/>
      <c r="C842"/>
      <c r="D842"/>
      <c r="E842"/>
      <c r="F842"/>
      <c r="G842"/>
      <c r="I842"/>
      <c r="J842"/>
      <c r="K842"/>
      <c r="L842"/>
      <c r="M842" s="4"/>
      <c r="N842"/>
      <c r="O842"/>
      <c r="P842"/>
      <c r="Q842"/>
      <c r="R842" s="44"/>
      <c r="V842" s="43"/>
      <c r="W842" s="43"/>
      <c r="X842" s="43"/>
    </row>
    <row r="843" spans="1:24" ht="15" customHeight="1">
      <c r="A843"/>
      <c r="B843"/>
      <c r="C843"/>
      <c r="D843"/>
      <c r="E843"/>
      <c r="F843"/>
      <c r="G843"/>
      <c r="I843"/>
      <c r="J843"/>
      <c r="K843"/>
      <c r="L843"/>
      <c r="M843" s="4"/>
      <c r="N843"/>
      <c r="O843"/>
      <c r="P843"/>
      <c r="Q843"/>
      <c r="R843" s="44"/>
      <c r="V843" s="43"/>
      <c r="W843" s="43"/>
      <c r="X843" s="43"/>
    </row>
    <row r="844" spans="1:24" ht="15" customHeight="1">
      <c r="A844"/>
      <c r="B844"/>
      <c r="C844"/>
      <c r="D844"/>
      <c r="E844"/>
      <c r="F844"/>
      <c r="G844"/>
      <c r="I844"/>
      <c r="J844"/>
      <c r="K844"/>
      <c r="L844"/>
      <c r="M844" s="4"/>
      <c r="N844"/>
      <c r="O844"/>
      <c r="P844"/>
      <c r="Q844"/>
      <c r="R844" s="44"/>
      <c r="V844" s="43"/>
      <c r="W844" s="43"/>
      <c r="X844" s="43"/>
    </row>
    <row r="845" spans="1:24" ht="15" customHeight="1">
      <c r="A845"/>
      <c r="B845"/>
      <c r="C845"/>
      <c r="D845"/>
      <c r="E845"/>
      <c r="F845"/>
      <c r="G845"/>
      <c r="I845"/>
      <c r="J845"/>
      <c r="K845"/>
      <c r="L845"/>
      <c r="M845" s="4"/>
      <c r="N845"/>
      <c r="O845"/>
      <c r="P845"/>
      <c r="Q845"/>
      <c r="R845" s="44"/>
      <c r="V845" s="43"/>
      <c r="W845" s="43"/>
      <c r="X845" s="43"/>
    </row>
    <row r="846" spans="1:24" ht="15" customHeight="1">
      <c r="A846"/>
      <c r="B846"/>
      <c r="C846"/>
      <c r="D846"/>
      <c r="E846"/>
      <c r="F846"/>
      <c r="G846"/>
      <c r="I846"/>
      <c r="J846"/>
      <c r="K846"/>
      <c r="L846"/>
      <c r="M846" s="4"/>
      <c r="N846"/>
      <c r="O846"/>
      <c r="P846"/>
      <c r="Q846"/>
      <c r="R846" s="44"/>
      <c r="V846" s="43"/>
      <c r="W846" s="43"/>
      <c r="X846" s="43"/>
    </row>
    <row r="847" spans="1:24" ht="15" customHeight="1">
      <c r="A847"/>
      <c r="B847"/>
      <c r="C847"/>
      <c r="D847"/>
      <c r="E847"/>
      <c r="F847"/>
      <c r="G847"/>
      <c r="I847"/>
      <c r="J847"/>
      <c r="K847"/>
      <c r="L847"/>
      <c r="M847" s="4"/>
      <c r="N847"/>
      <c r="O847"/>
      <c r="P847"/>
      <c r="Q847"/>
      <c r="R847" s="44"/>
      <c r="V847" s="43"/>
      <c r="W847" s="43"/>
      <c r="X847" s="43"/>
    </row>
    <row r="848" spans="1:24" ht="15" customHeight="1">
      <c r="A848"/>
      <c r="B848"/>
      <c r="C848"/>
      <c r="D848"/>
      <c r="E848"/>
      <c r="F848"/>
      <c r="G848"/>
      <c r="I848"/>
      <c r="J848"/>
      <c r="K848"/>
      <c r="L848"/>
      <c r="M848" s="4"/>
      <c r="N848"/>
      <c r="O848"/>
      <c r="P848"/>
      <c r="Q848"/>
      <c r="R848" s="44"/>
      <c r="V848" s="43"/>
      <c r="W848" s="43"/>
      <c r="X848" s="43"/>
    </row>
    <row r="849" spans="1:24" ht="15" customHeight="1">
      <c r="A849"/>
      <c r="B849"/>
      <c r="C849"/>
      <c r="D849"/>
      <c r="E849"/>
      <c r="F849"/>
      <c r="G849"/>
      <c r="I849"/>
      <c r="J849"/>
      <c r="K849"/>
      <c r="L849"/>
      <c r="M849" s="4"/>
      <c r="N849"/>
      <c r="O849"/>
      <c r="P849"/>
      <c r="Q849"/>
      <c r="R849" s="44"/>
      <c r="V849" s="43"/>
      <c r="W849" s="43"/>
      <c r="X849" s="43"/>
    </row>
    <row r="850" spans="1:24" ht="15" customHeight="1">
      <c r="A850"/>
      <c r="B850"/>
      <c r="C850"/>
      <c r="D850"/>
      <c r="E850"/>
      <c r="F850"/>
      <c r="G850"/>
      <c r="I850"/>
      <c r="J850"/>
      <c r="K850"/>
      <c r="L850"/>
      <c r="M850" s="4"/>
      <c r="N850"/>
      <c r="O850"/>
      <c r="P850"/>
      <c r="Q850"/>
      <c r="R850" s="44"/>
      <c r="V850" s="43"/>
      <c r="W850" s="43"/>
      <c r="X850" s="43"/>
    </row>
    <row r="851" spans="1:24" ht="15" customHeight="1">
      <c r="A851"/>
      <c r="B851"/>
      <c r="C851"/>
      <c r="D851"/>
      <c r="E851"/>
      <c r="F851"/>
      <c r="G851"/>
      <c r="I851"/>
      <c r="J851"/>
      <c r="K851"/>
      <c r="L851"/>
      <c r="M851" s="4"/>
      <c r="N851"/>
      <c r="O851"/>
      <c r="P851"/>
      <c r="Q851"/>
      <c r="R851" s="44"/>
      <c r="V851" s="43"/>
      <c r="W851" s="43"/>
      <c r="X851" s="43"/>
    </row>
    <row r="852" spans="1:24" ht="15" customHeight="1">
      <c r="A852"/>
      <c r="B852"/>
      <c r="C852"/>
      <c r="D852"/>
      <c r="E852"/>
      <c r="F852"/>
      <c r="G852"/>
      <c r="I852"/>
      <c r="J852"/>
      <c r="K852"/>
      <c r="L852"/>
      <c r="M852" s="4"/>
      <c r="N852"/>
      <c r="O852"/>
      <c r="P852"/>
      <c r="Q852"/>
      <c r="R852" s="44"/>
      <c r="V852" s="43"/>
      <c r="W852" s="43"/>
      <c r="X852" s="43"/>
    </row>
    <row r="853" spans="1:24" ht="15" customHeight="1">
      <c r="A853"/>
      <c r="B853"/>
      <c r="C853"/>
      <c r="D853"/>
      <c r="E853"/>
      <c r="F853"/>
      <c r="G853"/>
      <c r="I853"/>
      <c r="J853"/>
      <c r="K853"/>
      <c r="L853"/>
      <c r="M853" s="4"/>
      <c r="N853"/>
      <c r="O853"/>
      <c r="P853"/>
      <c r="Q853"/>
      <c r="R853" s="44"/>
      <c r="V853" s="43"/>
      <c r="W853" s="43"/>
      <c r="X853" s="43"/>
    </row>
    <row r="854" spans="1:24" ht="15" customHeight="1">
      <c r="A854"/>
      <c r="B854"/>
      <c r="C854"/>
      <c r="D854"/>
      <c r="E854"/>
      <c r="F854"/>
      <c r="G854"/>
      <c r="I854"/>
      <c r="J854"/>
      <c r="K854"/>
      <c r="L854"/>
      <c r="M854" s="4"/>
      <c r="N854"/>
      <c r="O854"/>
      <c r="P854"/>
      <c r="Q854"/>
      <c r="R854" s="44"/>
      <c r="V854" s="43"/>
      <c r="W854" s="43"/>
      <c r="X854" s="43"/>
    </row>
    <row r="855" spans="1:24" ht="15" customHeight="1">
      <c r="A855"/>
      <c r="B855"/>
      <c r="C855"/>
      <c r="D855"/>
      <c r="E855"/>
      <c r="F855"/>
      <c r="G855"/>
      <c r="I855"/>
      <c r="J855"/>
      <c r="K855"/>
      <c r="L855"/>
      <c r="M855" s="4"/>
      <c r="N855"/>
      <c r="O855"/>
      <c r="P855"/>
      <c r="Q855"/>
      <c r="R855" s="44"/>
      <c r="V855" s="43"/>
      <c r="W855" s="43"/>
      <c r="X855" s="43"/>
    </row>
    <row r="856" spans="1:24" ht="15" customHeight="1">
      <c r="A856"/>
      <c r="B856"/>
      <c r="C856"/>
      <c r="D856"/>
      <c r="E856"/>
      <c r="F856"/>
      <c r="G856"/>
      <c r="I856"/>
      <c r="J856"/>
      <c r="K856"/>
      <c r="L856"/>
      <c r="M856" s="4"/>
      <c r="N856"/>
      <c r="O856"/>
      <c r="P856"/>
      <c r="Q856"/>
      <c r="R856" s="44"/>
      <c r="V856" s="43"/>
      <c r="W856" s="43"/>
      <c r="X856" s="43"/>
    </row>
    <row r="857" spans="1:24" ht="15" customHeight="1">
      <c r="A857"/>
      <c r="B857"/>
      <c r="C857"/>
      <c r="D857"/>
      <c r="E857"/>
      <c r="F857"/>
      <c r="G857"/>
      <c r="I857"/>
      <c r="J857"/>
      <c r="K857"/>
      <c r="L857"/>
      <c r="M857" s="4"/>
      <c r="N857"/>
      <c r="O857"/>
      <c r="P857"/>
      <c r="Q857"/>
      <c r="R857" s="44"/>
      <c r="V857" s="43"/>
      <c r="W857" s="43"/>
      <c r="X857" s="43"/>
    </row>
    <row r="858" spans="1:24" ht="15" customHeight="1">
      <c r="A858"/>
      <c r="B858"/>
      <c r="C858"/>
      <c r="D858"/>
      <c r="E858"/>
      <c r="F858"/>
      <c r="G858"/>
      <c r="I858"/>
      <c r="J858"/>
      <c r="K858"/>
      <c r="L858"/>
      <c r="M858" s="4"/>
      <c r="N858"/>
      <c r="O858"/>
      <c r="P858"/>
      <c r="Q858"/>
      <c r="R858" s="44"/>
      <c r="V858" s="43"/>
      <c r="W858" s="43"/>
      <c r="X858" s="43"/>
    </row>
    <row r="859" spans="1:24" ht="15" customHeight="1">
      <c r="A859"/>
      <c r="B859"/>
      <c r="C859"/>
      <c r="D859"/>
      <c r="E859"/>
      <c r="F859"/>
      <c r="G859"/>
      <c r="I859"/>
      <c r="J859"/>
      <c r="K859"/>
      <c r="L859"/>
      <c r="M859" s="4"/>
      <c r="N859"/>
      <c r="O859"/>
      <c r="P859"/>
      <c r="Q859"/>
      <c r="R859" s="44"/>
      <c r="V859" s="43"/>
      <c r="W859" s="43"/>
      <c r="X859" s="43"/>
    </row>
    <row r="860" spans="1:24" ht="15" customHeight="1">
      <c r="A860"/>
      <c r="B860"/>
      <c r="C860"/>
      <c r="D860"/>
      <c r="E860"/>
      <c r="F860"/>
      <c r="G860"/>
      <c r="I860"/>
      <c r="J860"/>
      <c r="K860"/>
      <c r="L860"/>
      <c r="M860" s="4"/>
      <c r="N860"/>
      <c r="O860"/>
      <c r="P860"/>
      <c r="Q860"/>
      <c r="R860" s="44"/>
      <c r="V860" s="43"/>
      <c r="W860" s="43"/>
      <c r="X860" s="43"/>
    </row>
    <row r="861" spans="1:24" ht="15" customHeight="1">
      <c r="A861"/>
      <c r="B861"/>
      <c r="C861"/>
      <c r="D861"/>
      <c r="E861"/>
      <c r="F861"/>
      <c r="G861"/>
      <c r="I861"/>
      <c r="J861"/>
      <c r="K861"/>
      <c r="L861"/>
      <c r="M861" s="4"/>
      <c r="N861"/>
      <c r="O861"/>
      <c r="P861"/>
      <c r="Q861"/>
      <c r="R861" s="44"/>
      <c r="V861" s="43"/>
      <c r="W861" s="43"/>
      <c r="X861" s="43"/>
    </row>
    <row r="862" spans="1:24" ht="15" customHeight="1">
      <c r="A862"/>
      <c r="B862"/>
      <c r="C862"/>
      <c r="D862"/>
      <c r="E862"/>
      <c r="F862"/>
      <c r="G862"/>
      <c r="I862"/>
      <c r="J862"/>
      <c r="K862"/>
      <c r="L862"/>
      <c r="M862" s="4"/>
      <c r="N862"/>
      <c r="O862"/>
      <c r="P862"/>
      <c r="Q862"/>
      <c r="R862" s="44"/>
      <c r="V862" s="43"/>
      <c r="W862" s="43"/>
      <c r="X862" s="43"/>
    </row>
    <row r="863" spans="1:24" ht="15" customHeight="1">
      <c r="A863"/>
      <c r="B863"/>
      <c r="C863"/>
      <c r="D863"/>
      <c r="E863"/>
      <c r="F863"/>
      <c r="G863"/>
      <c r="I863"/>
      <c r="J863"/>
      <c r="K863"/>
      <c r="L863"/>
      <c r="M863" s="4"/>
      <c r="N863"/>
      <c r="O863"/>
      <c r="P863"/>
      <c r="Q863"/>
      <c r="R863" s="44"/>
      <c r="V863" s="43"/>
      <c r="W863" s="43"/>
      <c r="X863" s="43"/>
    </row>
    <row r="864" spans="1:24" ht="15" customHeight="1">
      <c r="A864"/>
      <c r="B864"/>
      <c r="C864"/>
      <c r="D864"/>
      <c r="E864"/>
      <c r="F864"/>
      <c r="G864"/>
      <c r="I864"/>
      <c r="J864"/>
      <c r="K864"/>
      <c r="L864"/>
      <c r="M864" s="4"/>
      <c r="N864"/>
      <c r="O864"/>
      <c r="P864"/>
      <c r="Q864"/>
      <c r="R864" s="44"/>
      <c r="V864" s="43"/>
      <c r="W864" s="43"/>
      <c r="X864" s="43"/>
    </row>
    <row r="865" spans="1:24" ht="15" customHeight="1">
      <c r="A865"/>
      <c r="B865"/>
      <c r="C865"/>
      <c r="D865"/>
      <c r="E865"/>
      <c r="F865"/>
      <c r="G865"/>
      <c r="I865"/>
      <c r="J865"/>
      <c r="K865"/>
      <c r="L865"/>
      <c r="M865" s="4"/>
      <c r="N865"/>
      <c r="O865"/>
      <c r="P865"/>
      <c r="Q865"/>
      <c r="R865" s="44"/>
      <c r="V865" s="43"/>
      <c r="W865" s="43"/>
      <c r="X865" s="43"/>
    </row>
    <row r="866" spans="1:24" ht="15" customHeight="1">
      <c r="A866"/>
      <c r="B866"/>
      <c r="C866"/>
      <c r="D866"/>
      <c r="E866"/>
      <c r="F866"/>
      <c r="G866"/>
      <c r="I866"/>
      <c r="J866"/>
      <c r="K866"/>
      <c r="L866"/>
      <c r="M866" s="4"/>
      <c r="N866"/>
      <c r="O866"/>
      <c r="P866"/>
      <c r="Q866"/>
      <c r="R866" s="44"/>
      <c r="V866" s="43"/>
      <c r="W866" s="43"/>
      <c r="X866" s="43"/>
    </row>
    <row r="867" spans="1:24" ht="15" customHeight="1">
      <c r="A867"/>
      <c r="B867"/>
      <c r="C867"/>
      <c r="D867"/>
      <c r="E867"/>
      <c r="F867"/>
      <c r="G867"/>
      <c r="I867"/>
      <c r="J867"/>
      <c r="K867"/>
      <c r="L867"/>
      <c r="M867" s="4"/>
      <c r="N867"/>
      <c r="O867"/>
      <c r="P867"/>
      <c r="Q867"/>
      <c r="R867" s="44"/>
      <c r="V867" s="43"/>
      <c r="W867" s="43"/>
      <c r="X867" s="43"/>
    </row>
    <row r="868" spans="1:24" ht="15" customHeight="1">
      <c r="A868"/>
      <c r="B868"/>
      <c r="C868"/>
      <c r="D868"/>
      <c r="E868"/>
      <c r="F868"/>
      <c r="G868"/>
      <c r="I868"/>
      <c r="J868"/>
      <c r="K868"/>
      <c r="L868"/>
      <c r="M868" s="4"/>
      <c r="N868"/>
      <c r="O868"/>
      <c r="P868"/>
      <c r="Q868"/>
      <c r="R868" s="44"/>
      <c r="V868" s="43"/>
      <c r="W868" s="43"/>
      <c r="X868" s="43"/>
    </row>
    <row r="869" spans="1:24" ht="15" customHeight="1">
      <c r="A869"/>
      <c r="B869"/>
      <c r="C869"/>
      <c r="D869"/>
      <c r="E869"/>
      <c r="F869"/>
      <c r="G869"/>
      <c r="I869"/>
      <c r="J869"/>
      <c r="K869"/>
      <c r="L869"/>
      <c r="M869" s="4"/>
      <c r="N869"/>
      <c r="O869"/>
      <c r="P869"/>
      <c r="Q869"/>
      <c r="R869" s="44"/>
      <c r="V869" s="43"/>
      <c r="W869" s="43"/>
      <c r="X869" s="43"/>
    </row>
    <row r="870" spans="1:24" ht="15" customHeight="1">
      <c r="A870"/>
      <c r="B870"/>
      <c r="C870"/>
      <c r="D870"/>
      <c r="E870"/>
      <c r="F870"/>
      <c r="G870"/>
      <c r="I870"/>
      <c r="J870"/>
      <c r="K870"/>
      <c r="L870"/>
      <c r="M870" s="4"/>
      <c r="N870"/>
      <c r="O870"/>
      <c r="P870"/>
      <c r="Q870"/>
      <c r="R870" s="44"/>
      <c r="V870" s="43"/>
      <c r="W870" s="43"/>
      <c r="X870" s="43"/>
    </row>
    <row r="871" spans="1:24" ht="15" customHeight="1">
      <c r="A871"/>
      <c r="B871"/>
      <c r="C871"/>
      <c r="D871"/>
      <c r="E871"/>
      <c r="F871"/>
      <c r="G871"/>
      <c r="I871"/>
      <c r="J871"/>
      <c r="K871"/>
      <c r="L871"/>
      <c r="M871" s="4"/>
      <c r="N871"/>
      <c r="O871"/>
      <c r="P871"/>
      <c r="Q871"/>
      <c r="R871" s="44"/>
      <c r="V871" s="43"/>
      <c r="W871" s="43"/>
      <c r="X871" s="43"/>
    </row>
    <row r="872" spans="1:24" ht="15" customHeight="1">
      <c r="A872"/>
      <c r="B872"/>
      <c r="C872"/>
      <c r="D872"/>
      <c r="E872"/>
      <c r="F872"/>
      <c r="G872"/>
      <c r="I872"/>
      <c r="J872"/>
      <c r="K872"/>
      <c r="L872"/>
      <c r="M872" s="4"/>
      <c r="N872"/>
      <c r="O872"/>
      <c r="P872"/>
      <c r="Q872"/>
      <c r="R872" s="44"/>
      <c r="V872" s="43"/>
      <c r="W872" s="43"/>
      <c r="X872" s="43"/>
    </row>
    <row r="873" spans="1:24" ht="15" customHeight="1">
      <c r="A873"/>
      <c r="B873"/>
      <c r="C873"/>
      <c r="D873"/>
      <c r="E873"/>
      <c r="F873"/>
      <c r="G873"/>
      <c r="I873"/>
      <c r="J873"/>
      <c r="K873"/>
      <c r="L873"/>
      <c r="M873" s="4"/>
      <c r="N873"/>
      <c r="O873"/>
      <c r="P873"/>
      <c r="Q873"/>
      <c r="R873" s="44"/>
      <c r="V873" s="43"/>
      <c r="W873" s="43"/>
      <c r="X873" s="43"/>
    </row>
    <row r="874" spans="1:24" ht="15" customHeight="1">
      <c r="A874"/>
      <c r="B874"/>
      <c r="C874"/>
      <c r="D874"/>
      <c r="E874"/>
      <c r="F874"/>
      <c r="G874"/>
      <c r="I874"/>
      <c r="J874"/>
      <c r="K874"/>
      <c r="L874"/>
      <c r="M874" s="4"/>
      <c r="N874"/>
      <c r="O874"/>
      <c r="P874"/>
      <c r="Q874"/>
      <c r="R874" s="44"/>
      <c r="V874" s="43"/>
      <c r="W874" s="43"/>
      <c r="X874" s="43"/>
    </row>
    <row r="875" spans="1:24" ht="15" customHeight="1">
      <c r="A875"/>
      <c r="B875"/>
      <c r="C875"/>
      <c r="D875"/>
      <c r="E875"/>
      <c r="F875"/>
      <c r="G875"/>
      <c r="I875"/>
      <c r="J875"/>
      <c r="K875"/>
      <c r="L875"/>
      <c r="M875" s="4"/>
      <c r="N875"/>
      <c r="O875"/>
      <c r="P875"/>
      <c r="Q875"/>
      <c r="R875" s="44"/>
      <c r="V875" s="43"/>
      <c r="W875" s="43"/>
      <c r="X875" s="43"/>
    </row>
    <row r="876" spans="1:24" ht="15" customHeight="1">
      <c r="A876"/>
      <c r="B876"/>
      <c r="C876"/>
      <c r="D876"/>
      <c r="E876"/>
      <c r="F876"/>
      <c r="G876"/>
      <c r="I876"/>
      <c r="J876"/>
      <c r="K876"/>
      <c r="L876"/>
      <c r="M876" s="4"/>
      <c r="N876"/>
      <c r="O876"/>
      <c r="P876"/>
      <c r="Q876"/>
      <c r="R876" s="44"/>
      <c r="V876" s="43"/>
      <c r="W876" s="43"/>
      <c r="X876" s="43"/>
    </row>
    <row r="877" spans="1:24" ht="15" customHeight="1">
      <c r="A877"/>
      <c r="B877"/>
      <c r="C877"/>
      <c r="D877"/>
      <c r="E877"/>
      <c r="F877"/>
      <c r="G877"/>
      <c r="I877"/>
      <c r="J877"/>
      <c r="K877"/>
      <c r="L877"/>
      <c r="M877" s="4"/>
      <c r="N877"/>
      <c r="O877"/>
      <c r="P877"/>
      <c r="Q877"/>
      <c r="R877" s="44"/>
      <c r="V877" s="43"/>
      <c r="W877" s="43"/>
      <c r="X877" s="43"/>
    </row>
    <row r="878" spans="1:24" ht="15" customHeight="1">
      <c r="A878"/>
      <c r="B878"/>
      <c r="C878"/>
      <c r="D878"/>
      <c r="E878"/>
      <c r="F878"/>
      <c r="G878"/>
      <c r="I878"/>
      <c r="J878"/>
      <c r="K878"/>
      <c r="L878"/>
      <c r="M878" s="4"/>
      <c r="N878"/>
      <c r="O878"/>
      <c r="P878"/>
      <c r="Q878"/>
      <c r="R878" s="44"/>
      <c r="V878" s="43"/>
      <c r="W878" s="43"/>
      <c r="X878" s="43"/>
    </row>
    <row r="879" spans="1:24" ht="15" customHeight="1">
      <c r="A879"/>
      <c r="B879"/>
      <c r="C879"/>
      <c r="D879"/>
      <c r="E879"/>
      <c r="F879"/>
      <c r="G879"/>
      <c r="I879"/>
      <c r="J879"/>
      <c r="K879"/>
      <c r="L879"/>
      <c r="M879" s="4"/>
      <c r="N879"/>
      <c r="O879"/>
      <c r="P879"/>
      <c r="Q879"/>
      <c r="R879" s="44"/>
      <c r="V879" s="43"/>
      <c r="W879" s="43"/>
      <c r="X879" s="43"/>
    </row>
    <row r="880" spans="1:24" ht="15" customHeight="1">
      <c r="A880"/>
      <c r="B880"/>
      <c r="C880"/>
      <c r="D880"/>
      <c r="E880"/>
      <c r="F880"/>
      <c r="G880"/>
      <c r="I880"/>
      <c r="J880"/>
      <c r="K880"/>
      <c r="L880"/>
      <c r="M880" s="4"/>
      <c r="N880"/>
      <c r="O880"/>
      <c r="P880"/>
      <c r="Q880"/>
      <c r="R880" s="44"/>
      <c r="V880" s="43"/>
      <c r="W880" s="43"/>
      <c r="X880" s="43"/>
    </row>
    <row r="881" spans="1:24" ht="15" customHeight="1">
      <c r="A881"/>
      <c r="B881"/>
      <c r="C881"/>
      <c r="D881"/>
      <c r="E881"/>
      <c r="F881"/>
      <c r="G881"/>
      <c r="I881"/>
      <c r="J881"/>
      <c r="K881"/>
      <c r="L881"/>
      <c r="M881" s="4"/>
      <c r="N881"/>
      <c r="O881"/>
      <c r="P881"/>
      <c r="Q881"/>
      <c r="R881" s="44"/>
      <c r="V881" s="43"/>
      <c r="W881" s="43"/>
      <c r="X881" s="43"/>
    </row>
    <row r="882" spans="1:24" ht="15" customHeight="1">
      <c r="A882"/>
      <c r="B882"/>
      <c r="C882"/>
      <c r="D882"/>
      <c r="E882"/>
      <c r="F882"/>
      <c r="G882"/>
      <c r="I882"/>
      <c r="J882"/>
      <c r="K882"/>
      <c r="L882"/>
      <c r="M882" s="4"/>
      <c r="N882"/>
      <c r="O882"/>
      <c r="P882"/>
      <c r="Q882"/>
      <c r="R882" s="44"/>
      <c r="V882" s="43"/>
      <c r="W882" s="43"/>
      <c r="X882" s="43"/>
    </row>
    <row r="883" spans="1:24" ht="15" customHeight="1">
      <c r="A883"/>
      <c r="B883"/>
      <c r="C883"/>
      <c r="D883"/>
      <c r="E883"/>
      <c r="F883"/>
      <c r="G883"/>
      <c r="I883"/>
      <c r="J883"/>
      <c r="K883"/>
      <c r="L883"/>
      <c r="M883" s="4"/>
      <c r="N883"/>
      <c r="O883"/>
      <c r="P883"/>
      <c r="Q883"/>
      <c r="R883" s="44"/>
      <c r="V883" s="43"/>
      <c r="W883" s="43"/>
      <c r="X883" s="43"/>
    </row>
    <row r="884" spans="1:24" ht="15" customHeight="1">
      <c r="A884"/>
      <c r="B884"/>
      <c r="C884"/>
      <c r="D884"/>
      <c r="E884"/>
      <c r="F884"/>
      <c r="G884"/>
      <c r="I884"/>
      <c r="J884"/>
      <c r="K884"/>
      <c r="L884"/>
      <c r="M884" s="4"/>
      <c r="N884"/>
      <c r="O884"/>
      <c r="P884"/>
      <c r="Q884"/>
      <c r="R884" s="44"/>
      <c r="V884" s="43"/>
      <c r="W884" s="43"/>
      <c r="X884" s="43"/>
    </row>
    <row r="885" spans="1:24" ht="15" customHeight="1">
      <c r="A885"/>
      <c r="B885"/>
      <c r="C885"/>
      <c r="D885"/>
      <c r="E885"/>
      <c r="F885"/>
      <c r="G885"/>
      <c r="I885"/>
      <c r="J885"/>
      <c r="K885"/>
      <c r="L885"/>
      <c r="M885" s="4"/>
      <c r="N885"/>
      <c r="O885"/>
      <c r="P885"/>
      <c r="Q885"/>
      <c r="R885" s="44"/>
      <c r="V885" s="43"/>
      <c r="W885" s="43"/>
      <c r="X885" s="43"/>
    </row>
    <row r="886" spans="1:24" ht="15" customHeight="1">
      <c r="A886"/>
      <c r="B886"/>
      <c r="C886"/>
      <c r="D886"/>
      <c r="E886"/>
      <c r="F886"/>
      <c r="G886"/>
      <c r="I886"/>
      <c r="J886"/>
      <c r="K886"/>
      <c r="L886"/>
      <c r="M886" s="4"/>
      <c r="N886"/>
      <c r="O886"/>
      <c r="P886"/>
      <c r="Q886"/>
      <c r="R886" s="44"/>
      <c r="V886" s="43"/>
      <c r="W886" s="43"/>
      <c r="X886" s="43"/>
    </row>
    <row r="887" spans="1:24" ht="15" customHeight="1">
      <c r="A887"/>
      <c r="B887"/>
      <c r="C887"/>
      <c r="D887"/>
      <c r="E887"/>
      <c r="F887"/>
      <c r="G887"/>
      <c r="I887"/>
      <c r="J887"/>
      <c r="K887"/>
      <c r="L887"/>
      <c r="M887" s="4"/>
      <c r="N887"/>
      <c r="O887"/>
      <c r="P887"/>
      <c r="Q887"/>
      <c r="R887" s="44"/>
      <c r="V887" s="43"/>
      <c r="W887" s="43"/>
      <c r="X887" s="43"/>
    </row>
    <row r="888" spans="1:24" ht="15" customHeight="1">
      <c r="A888"/>
      <c r="B888"/>
      <c r="C888"/>
      <c r="D888"/>
      <c r="E888"/>
      <c r="F888"/>
      <c r="G888"/>
      <c r="I888"/>
      <c r="J888"/>
      <c r="K888"/>
      <c r="L888"/>
      <c r="M888" s="4"/>
      <c r="N888"/>
      <c r="O888"/>
      <c r="P888"/>
      <c r="Q888"/>
      <c r="R888" s="44"/>
      <c r="V888" s="43"/>
      <c r="W888" s="43"/>
      <c r="X888" s="43"/>
    </row>
    <row r="889" spans="1:24" ht="15" customHeight="1">
      <c r="A889"/>
      <c r="B889"/>
      <c r="C889"/>
      <c r="D889"/>
      <c r="E889"/>
      <c r="F889"/>
      <c r="G889"/>
      <c r="I889"/>
      <c r="J889"/>
      <c r="K889"/>
      <c r="L889"/>
      <c r="M889" s="4"/>
      <c r="N889"/>
      <c r="O889"/>
      <c r="P889"/>
      <c r="Q889"/>
      <c r="R889" s="44"/>
      <c r="V889" s="43"/>
      <c r="W889" s="43"/>
      <c r="X889" s="43"/>
    </row>
    <row r="890" spans="1:24" ht="15" customHeight="1">
      <c r="A890"/>
      <c r="B890"/>
      <c r="C890"/>
      <c r="D890"/>
      <c r="E890"/>
      <c r="F890"/>
      <c r="G890"/>
      <c r="I890"/>
      <c r="J890"/>
      <c r="K890"/>
      <c r="L890"/>
      <c r="M890" s="4"/>
      <c r="N890"/>
      <c r="O890"/>
      <c r="P890"/>
      <c r="Q890"/>
      <c r="R890" s="44"/>
      <c r="V890" s="43"/>
      <c r="W890" s="43"/>
      <c r="X890" s="43"/>
    </row>
    <row r="891" spans="1:24" ht="15" customHeight="1">
      <c r="A891"/>
      <c r="B891"/>
      <c r="C891"/>
      <c r="D891"/>
      <c r="E891"/>
      <c r="F891"/>
      <c r="G891"/>
      <c r="I891"/>
      <c r="J891"/>
      <c r="K891"/>
      <c r="L891"/>
      <c r="M891" s="4"/>
      <c r="N891"/>
      <c r="O891"/>
      <c r="P891"/>
      <c r="Q891"/>
      <c r="R891" s="44"/>
      <c r="V891" s="43"/>
      <c r="W891" s="43"/>
      <c r="X891" s="43"/>
    </row>
    <row r="892" spans="1:24" ht="15" customHeight="1">
      <c r="A892"/>
      <c r="B892"/>
      <c r="C892"/>
      <c r="D892"/>
      <c r="E892"/>
      <c r="F892"/>
      <c r="G892"/>
      <c r="I892"/>
      <c r="J892"/>
      <c r="K892"/>
      <c r="L892"/>
      <c r="M892" s="4"/>
      <c r="N892"/>
      <c r="O892"/>
      <c r="P892"/>
      <c r="Q892"/>
      <c r="R892" s="44"/>
      <c r="V892" s="43"/>
      <c r="W892" s="43"/>
      <c r="X892" s="43"/>
    </row>
    <row r="893" spans="1:24" ht="15" customHeight="1">
      <c r="A893"/>
      <c r="B893"/>
      <c r="C893"/>
      <c r="D893"/>
      <c r="E893"/>
      <c r="F893"/>
      <c r="G893"/>
      <c r="I893"/>
      <c r="J893"/>
      <c r="K893"/>
      <c r="L893"/>
      <c r="M893" s="4"/>
      <c r="N893"/>
      <c r="O893"/>
      <c r="P893"/>
      <c r="Q893"/>
      <c r="R893" s="44"/>
      <c r="V893" s="43"/>
      <c r="W893" s="43"/>
      <c r="X893" s="43"/>
    </row>
    <row r="894" spans="1:24" ht="15" customHeight="1">
      <c r="A894"/>
      <c r="B894"/>
      <c r="C894"/>
      <c r="D894"/>
      <c r="E894"/>
      <c r="F894"/>
      <c r="G894"/>
      <c r="I894"/>
      <c r="J894"/>
      <c r="K894"/>
      <c r="L894"/>
      <c r="M894" s="4"/>
      <c r="N894"/>
      <c r="O894"/>
      <c r="P894"/>
      <c r="Q894"/>
      <c r="R894" s="44"/>
      <c r="V894" s="43"/>
      <c r="W894" s="43"/>
      <c r="X894" s="43"/>
    </row>
    <row r="895" spans="1:24" ht="15" customHeight="1">
      <c r="A895"/>
      <c r="B895"/>
      <c r="C895"/>
      <c r="D895"/>
      <c r="E895"/>
      <c r="F895"/>
      <c r="G895"/>
      <c r="I895"/>
      <c r="J895"/>
      <c r="K895"/>
      <c r="L895"/>
      <c r="M895" s="4"/>
      <c r="N895"/>
      <c r="O895"/>
      <c r="P895"/>
      <c r="Q895"/>
      <c r="R895" s="44"/>
      <c r="V895" s="43"/>
      <c r="W895" s="43"/>
      <c r="X895" s="43"/>
    </row>
    <row r="896" spans="1:24" ht="15" customHeight="1">
      <c r="A896"/>
      <c r="B896"/>
      <c r="C896"/>
      <c r="D896"/>
      <c r="E896"/>
      <c r="F896"/>
      <c r="G896"/>
      <c r="I896"/>
      <c r="J896"/>
      <c r="K896"/>
      <c r="L896"/>
      <c r="M896" s="4"/>
      <c r="N896"/>
      <c r="O896"/>
      <c r="P896"/>
      <c r="Q896"/>
      <c r="R896" s="44"/>
      <c r="V896" s="43"/>
      <c r="W896" s="43"/>
      <c r="X896" s="43"/>
    </row>
    <row r="897" spans="1:24" ht="15" customHeight="1">
      <c r="A897"/>
      <c r="B897"/>
      <c r="C897"/>
      <c r="D897"/>
      <c r="E897"/>
      <c r="F897"/>
      <c r="G897"/>
      <c r="I897"/>
      <c r="J897"/>
      <c r="K897"/>
      <c r="L897"/>
      <c r="M897" s="4"/>
      <c r="N897"/>
      <c r="O897"/>
      <c r="P897"/>
      <c r="Q897"/>
      <c r="R897" s="44"/>
      <c r="V897" s="43"/>
      <c r="W897" s="43"/>
      <c r="X897" s="43"/>
    </row>
    <row r="898" spans="1:24" ht="15" customHeight="1">
      <c r="A898"/>
      <c r="B898"/>
      <c r="C898"/>
      <c r="D898"/>
      <c r="E898"/>
      <c r="F898"/>
      <c r="G898"/>
      <c r="I898"/>
      <c r="J898"/>
      <c r="K898"/>
      <c r="L898"/>
      <c r="M898" s="4"/>
      <c r="N898"/>
      <c r="O898"/>
      <c r="P898"/>
      <c r="Q898"/>
      <c r="R898" s="44"/>
      <c r="V898" s="43"/>
      <c r="W898" s="43"/>
      <c r="X898" s="43"/>
    </row>
    <row r="899" spans="1:24" ht="15" customHeight="1">
      <c r="A899"/>
      <c r="B899"/>
      <c r="C899"/>
      <c r="D899"/>
      <c r="E899"/>
      <c r="F899"/>
      <c r="G899"/>
      <c r="I899"/>
      <c r="J899"/>
      <c r="K899"/>
      <c r="L899"/>
      <c r="M899" s="4"/>
      <c r="N899"/>
      <c r="O899"/>
      <c r="P899"/>
      <c r="Q899"/>
      <c r="R899" s="44"/>
      <c r="V899" s="43"/>
      <c r="W899" s="43"/>
      <c r="X899" s="43"/>
    </row>
    <row r="900" spans="1:24" ht="15" customHeight="1">
      <c r="A900"/>
      <c r="B900"/>
      <c r="C900"/>
      <c r="D900"/>
      <c r="E900"/>
      <c r="F900"/>
      <c r="G900"/>
      <c r="I900"/>
      <c r="J900"/>
      <c r="K900"/>
      <c r="L900"/>
      <c r="M900" s="4"/>
      <c r="N900"/>
      <c r="O900"/>
      <c r="P900"/>
      <c r="Q900"/>
      <c r="R900" s="44"/>
      <c r="V900" s="43"/>
      <c r="W900" s="43"/>
      <c r="X900" s="43"/>
    </row>
    <row r="901" spans="1:24" ht="15" customHeight="1">
      <c r="A901"/>
      <c r="B901"/>
      <c r="C901"/>
      <c r="D901"/>
      <c r="E901"/>
      <c r="F901"/>
      <c r="G901"/>
      <c r="I901"/>
      <c r="J901"/>
      <c r="K901"/>
      <c r="L901"/>
      <c r="M901" s="4"/>
      <c r="N901"/>
      <c r="O901"/>
      <c r="P901"/>
      <c r="Q901"/>
      <c r="R901" s="44"/>
      <c r="V901" s="43"/>
      <c r="W901" s="43"/>
      <c r="X901" s="43"/>
    </row>
    <row r="902" spans="1:24" ht="15" customHeight="1">
      <c r="A902"/>
      <c r="B902"/>
      <c r="C902"/>
      <c r="D902"/>
      <c r="E902"/>
      <c r="F902"/>
      <c r="G902"/>
      <c r="I902"/>
      <c r="J902"/>
      <c r="K902"/>
      <c r="L902"/>
      <c r="M902" s="4"/>
      <c r="N902"/>
      <c r="O902"/>
      <c r="P902"/>
      <c r="Q902"/>
      <c r="R902" s="44"/>
      <c r="V902" s="43"/>
      <c r="W902" s="43"/>
      <c r="X902" s="43"/>
    </row>
    <row r="903" spans="1:24" ht="15" customHeight="1">
      <c r="A903"/>
      <c r="B903"/>
      <c r="C903"/>
      <c r="D903"/>
      <c r="E903"/>
      <c r="F903"/>
      <c r="G903"/>
      <c r="I903"/>
      <c r="J903"/>
      <c r="K903"/>
      <c r="L903"/>
      <c r="M903" s="4"/>
      <c r="N903"/>
      <c r="O903"/>
      <c r="P903"/>
      <c r="Q903"/>
      <c r="R903" s="44"/>
      <c r="V903" s="43"/>
      <c r="W903" s="43"/>
      <c r="X903" s="43"/>
    </row>
    <row r="904" spans="1:24" ht="15" customHeight="1">
      <c r="A904"/>
      <c r="B904"/>
      <c r="C904"/>
      <c r="D904"/>
      <c r="E904"/>
      <c r="F904"/>
      <c r="G904"/>
      <c r="I904"/>
      <c r="J904"/>
      <c r="K904"/>
      <c r="L904"/>
      <c r="M904" s="4"/>
      <c r="N904"/>
      <c r="O904"/>
      <c r="P904"/>
      <c r="Q904"/>
      <c r="R904" s="44"/>
      <c r="V904" s="43"/>
      <c r="W904" s="43"/>
      <c r="X904" s="43"/>
    </row>
    <row r="905" spans="1:24" ht="15" customHeight="1">
      <c r="A905"/>
      <c r="B905"/>
      <c r="C905"/>
      <c r="D905"/>
      <c r="E905"/>
      <c r="F905"/>
      <c r="G905"/>
      <c r="I905"/>
      <c r="J905"/>
      <c r="K905"/>
      <c r="L905"/>
      <c r="M905" s="4"/>
      <c r="N905"/>
      <c r="O905"/>
      <c r="P905"/>
      <c r="Q905"/>
      <c r="R905" s="44"/>
      <c r="V905" s="43"/>
      <c r="W905" s="43"/>
      <c r="X905" s="43"/>
    </row>
    <row r="906" spans="1:24" ht="15" customHeight="1">
      <c r="A906"/>
      <c r="B906"/>
      <c r="C906"/>
      <c r="D906"/>
      <c r="E906"/>
      <c r="F906"/>
      <c r="G906"/>
      <c r="I906"/>
      <c r="J906"/>
      <c r="K906"/>
      <c r="L906"/>
      <c r="M906" s="4"/>
      <c r="N906"/>
      <c r="O906"/>
      <c r="P906"/>
      <c r="Q906"/>
      <c r="R906" s="44"/>
      <c r="V906" s="43"/>
      <c r="W906" s="43"/>
      <c r="X906" s="43"/>
    </row>
    <row r="907" spans="1:24" ht="15" customHeight="1">
      <c r="A907"/>
      <c r="B907"/>
      <c r="C907"/>
      <c r="D907"/>
      <c r="E907"/>
      <c r="F907"/>
      <c r="G907"/>
      <c r="I907"/>
      <c r="J907"/>
      <c r="K907"/>
      <c r="L907"/>
      <c r="M907" s="4"/>
      <c r="N907"/>
      <c r="O907"/>
      <c r="P907"/>
      <c r="Q907"/>
      <c r="R907" s="44"/>
      <c r="V907" s="43"/>
      <c r="W907" s="43"/>
      <c r="X907" s="43"/>
    </row>
    <row r="908" spans="1:24" ht="15" customHeight="1">
      <c r="A908"/>
      <c r="B908"/>
      <c r="C908"/>
      <c r="D908"/>
      <c r="E908"/>
      <c r="F908"/>
      <c r="G908"/>
      <c r="I908"/>
      <c r="J908"/>
      <c r="K908"/>
      <c r="L908"/>
      <c r="M908" s="4"/>
      <c r="N908"/>
      <c r="O908"/>
      <c r="P908"/>
      <c r="Q908"/>
      <c r="R908" s="44"/>
      <c r="V908" s="43"/>
      <c r="W908" s="43"/>
      <c r="X908" s="43"/>
    </row>
    <row r="909" spans="1:24" ht="15" customHeight="1">
      <c r="A909"/>
      <c r="B909"/>
      <c r="C909"/>
      <c r="D909"/>
      <c r="E909"/>
      <c r="F909"/>
      <c r="G909"/>
      <c r="I909"/>
      <c r="J909"/>
      <c r="K909"/>
      <c r="L909"/>
      <c r="M909" s="4"/>
      <c r="N909"/>
      <c r="O909"/>
      <c r="P909"/>
      <c r="Q909"/>
      <c r="R909" s="44"/>
      <c r="V909" s="43"/>
      <c r="W909" s="43"/>
      <c r="X909" s="43"/>
    </row>
    <row r="910" spans="1:24" ht="15" customHeight="1">
      <c r="A910"/>
      <c r="B910"/>
      <c r="C910"/>
      <c r="D910"/>
      <c r="E910"/>
      <c r="F910"/>
      <c r="G910"/>
      <c r="I910"/>
      <c r="J910"/>
      <c r="K910"/>
      <c r="L910"/>
      <c r="M910" s="4"/>
      <c r="N910"/>
      <c r="O910"/>
      <c r="P910"/>
      <c r="Q910"/>
      <c r="R910" s="44"/>
      <c r="V910" s="43"/>
      <c r="W910" s="43"/>
      <c r="X910" s="43"/>
    </row>
    <row r="911" spans="1:24" ht="15" customHeight="1">
      <c r="A911"/>
      <c r="B911"/>
      <c r="C911"/>
      <c r="D911"/>
      <c r="E911"/>
      <c r="F911"/>
      <c r="G911"/>
      <c r="I911"/>
      <c r="J911"/>
      <c r="K911"/>
      <c r="L911"/>
      <c r="M911" s="4"/>
      <c r="N911"/>
      <c r="O911"/>
      <c r="P911"/>
      <c r="Q911"/>
      <c r="R911" s="44"/>
      <c r="V911" s="43"/>
      <c r="W911" s="43"/>
      <c r="X911" s="43"/>
    </row>
    <row r="912" spans="1:24" ht="15" customHeight="1">
      <c r="A912"/>
      <c r="B912"/>
      <c r="C912"/>
      <c r="D912"/>
      <c r="E912"/>
      <c r="F912"/>
      <c r="G912"/>
      <c r="I912"/>
      <c r="J912"/>
      <c r="K912"/>
      <c r="L912"/>
      <c r="M912" s="4"/>
      <c r="N912"/>
      <c r="O912"/>
      <c r="P912"/>
      <c r="Q912"/>
      <c r="R912" s="44"/>
      <c r="V912" s="43"/>
      <c r="W912" s="43"/>
      <c r="X912" s="43"/>
    </row>
    <row r="913" spans="1:24" ht="15" customHeight="1">
      <c r="A913"/>
      <c r="B913"/>
      <c r="C913"/>
      <c r="D913"/>
      <c r="E913"/>
      <c r="F913"/>
      <c r="G913"/>
      <c r="I913"/>
      <c r="J913"/>
      <c r="K913"/>
      <c r="L913"/>
      <c r="M913" s="4"/>
      <c r="N913"/>
      <c r="O913"/>
      <c r="P913"/>
      <c r="Q913"/>
      <c r="R913" s="44"/>
      <c r="V913" s="43"/>
      <c r="W913" s="43"/>
      <c r="X913" s="43"/>
    </row>
    <row r="914" spans="1:24" ht="15" customHeight="1">
      <c r="A914"/>
      <c r="B914"/>
      <c r="C914"/>
      <c r="D914"/>
      <c r="E914"/>
      <c r="F914"/>
      <c r="G914"/>
      <c r="I914"/>
      <c r="J914"/>
      <c r="K914"/>
      <c r="L914"/>
      <c r="M914" s="4"/>
      <c r="N914"/>
      <c r="O914"/>
      <c r="P914"/>
      <c r="Q914"/>
      <c r="R914" s="44"/>
      <c r="V914" s="43"/>
      <c r="W914" s="43"/>
      <c r="X914" s="43"/>
    </row>
    <row r="915" spans="1:24" ht="15" customHeight="1">
      <c r="A915"/>
      <c r="B915"/>
      <c r="C915"/>
      <c r="D915"/>
      <c r="E915"/>
      <c r="F915"/>
      <c r="G915"/>
      <c r="I915"/>
      <c r="J915"/>
      <c r="K915"/>
      <c r="L915"/>
      <c r="M915" s="4"/>
      <c r="N915"/>
      <c r="O915"/>
      <c r="P915"/>
      <c r="Q915"/>
      <c r="R915" s="44"/>
      <c r="V915" s="43"/>
      <c r="W915" s="43"/>
      <c r="X915" s="43"/>
    </row>
    <row r="916" spans="1:24" ht="15" customHeight="1">
      <c r="A916"/>
      <c r="B916"/>
      <c r="C916"/>
      <c r="D916"/>
      <c r="E916"/>
      <c r="F916"/>
      <c r="G916"/>
      <c r="I916"/>
      <c r="J916"/>
      <c r="K916"/>
      <c r="L916"/>
      <c r="M916" s="4"/>
      <c r="N916"/>
      <c r="O916"/>
      <c r="P916"/>
      <c r="Q916"/>
      <c r="R916" s="44"/>
      <c r="V916" s="43"/>
      <c r="W916" s="43"/>
      <c r="X916" s="43"/>
    </row>
    <row r="917" spans="1:24" ht="15" customHeight="1">
      <c r="A917"/>
      <c r="B917"/>
      <c r="C917"/>
      <c r="D917"/>
      <c r="E917"/>
      <c r="F917"/>
      <c r="G917"/>
      <c r="I917"/>
      <c r="J917"/>
      <c r="K917"/>
      <c r="L917"/>
      <c r="M917" s="4"/>
      <c r="N917"/>
      <c r="O917"/>
      <c r="P917"/>
      <c r="Q917"/>
      <c r="R917" s="44"/>
      <c r="V917" s="43"/>
      <c r="W917" s="43"/>
      <c r="X917" s="43"/>
    </row>
    <row r="918" spans="1:24" ht="15" customHeight="1">
      <c r="A918"/>
      <c r="B918"/>
      <c r="C918"/>
      <c r="D918"/>
      <c r="E918"/>
      <c r="F918"/>
      <c r="G918"/>
      <c r="I918"/>
      <c r="J918"/>
      <c r="K918"/>
      <c r="L918"/>
      <c r="M918" s="4"/>
      <c r="N918"/>
      <c r="O918"/>
      <c r="P918"/>
      <c r="Q918"/>
      <c r="R918" s="44"/>
      <c r="V918" s="43"/>
      <c r="W918" s="43"/>
      <c r="X918" s="43"/>
    </row>
    <row r="919" spans="1:24" ht="15" customHeight="1">
      <c r="A919"/>
      <c r="B919"/>
      <c r="C919"/>
      <c r="D919"/>
      <c r="E919"/>
      <c r="F919"/>
      <c r="G919"/>
      <c r="I919"/>
      <c r="J919"/>
      <c r="K919"/>
      <c r="L919"/>
      <c r="M919" s="4"/>
      <c r="N919"/>
      <c r="O919"/>
      <c r="P919"/>
      <c r="Q919"/>
      <c r="R919" s="44"/>
      <c r="V919" s="43"/>
      <c r="W919" s="43"/>
      <c r="X919" s="43"/>
    </row>
    <row r="920" spans="1:24" ht="15" customHeight="1">
      <c r="A920"/>
      <c r="B920"/>
      <c r="C920"/>
      <c r="D920"/>
      <c r="E920"/>
      <c r="F920"/>
      <c r="G920"/>
      <c r="I920"/>
      <c r="J920"/>
      <c r="K920"/>
      <c r="L920"/>
      <c r="M920" s="4"/>
      <c r="N920"/>
      <c r="O920"/>
      <c r="P920"/>
      <c r="Q920"/>
      <c r="R920" s="44"/>
      <c r="V920" s="43"/>
      <c r="W920" s="43"/>
      <c r="X920" s="43"/>
    </row>
    <row r="921" spans="1:24" ht="15" customHeight="1">
      <c r="A921"/>
      <c r="B921"/>
      <c r="C921"/>
      <c r="D921"/>
      <c r="E921"/>
      <c r="F921"/>
      <c r="G921"/>
      <c r="I921"/>
      <c r="J921"/>
      <c r="K921"/>
      <c r="L921"/>
      <c r="M921" s="4"/>
      <c r="N921"/>
      <c r="O921"/>
      <c r="P921"/>
      <c r="Q921"/>
      <c r="R921" s="44"/>
      <c r="V921" s="43"/>
      <c r="W921" s="43"/>
      <c r="X921" s="43"/>
    </row>
    <row r="922" spans="1:24" ht="15" customHeight="1">
      <c r="A922"/>
      <c r="B922"/>
      <c r="C922"/>
      <c r="D922"/>
      <c r="E922"/>
      <c r="F922"/>
      <c r="G922"/>
      <c r="I922"/>
      <c r="J922"/>
      <c r="K922"/>
      <c r="L922"/>
      <c r="M922" s="4"/>
      <c r="N922"/>
      <c r="O922"/>
      <c r="P922"/>
      <c r="Q922"/>
      <c r="R922" s="44"/>
      <c r="V922" s="43"/>
      <c r="W922" s="43"/>
      <c r="X922" s="43"/>
    </row>
    <row r="923" spans="1:24" ht="15" customHeight="1">
      <c r="A923"/>
      <c r="B923"/>
      <c r="C923"/>
      <c r="D923"/>
      <c r="E923"/>
      <c r="F923"/>
      <c r="G923"/>
      <c r="I923"/>
      <c r="J923"/>
      <c r="K923"/>
      <c r="L923"/>
      <c r="M923" s="4"/>
      <c r="N923"/>
      <c r="O923"/>
      <c r="P923"/>
      <c r="Q923"/>
      <c r="R923" s="44"/>
      <c r="V923" s="43"/>
      <c r="W923" s="43"/>
      <c r="X923" s="43"/>
    </row>
    <row r="924" spans="1:24" ht="15" customHeight="1">
      <c r="A924"/>
      <c r="B924"/>
      <c r="C924"/>
      <c r="D924"/>
      <c r="E924"/>
      <c r="F924"/>
      <c r="G924"/>
      <c r="I924"/>
      <c r="J924"/>
      <c r="K924"/>
      <c r="L924"/>
      <c r="M924" s="4"/>
      <c r="N924"/>
      <c r="O924"/>
      <c r="P924"/>
      <c r="Q924"/>
      <c r="R924" s="44"/>
      <c r="V924" s="43"/>
      <c r="W924" s="43"/>
      <c r="X924" s="43"/>
    </row>
    <row r="925" spans="1:24" ht="15" customHeight="1">
      <c r="A925"/>
      <c r="B925"/>
      <c r="C925"/>
      <c r="D925"/>
      <c r="E925"/>
      <c r="F925"/>
      <c r="G925"/>
      <c r="I925"/>
      <c r="J925"/>
      <c r="K925"/>
      <c r="L925"/>
      <c r="M925" s="4"/>
      <c r="N925"/>
      <c r="O925"/>
      <c r="P925"/>
      <c r="Q925"/>
      <c r="R925" s="44"/>
      <c r="V925" s="43"/>
      <c r="W925" s="43"/>
      <c r="X925" s="43"/>
    </row>
    <row r="926" spans="1:24" ht="15" customHeight="1">
      <c r="A926"/>
      <c r="B926"/>
      <c r="C926"/>
      <c r="D926"/>
      <c r="E926"/>
      <c r="F926"/>
      <c r="G926"/>
      <c r="I926"/>
      <c r="J926"/>
      <c r="K926"/>
      <c r="L926"/>
      <c r="M926" s="4"/>
      <c r="N926"/>
      <c r="O926"/>
      <c r="P926"/>
      <c r="Q926"/>
      <c r="R926" s="44"/>
      <c r="V926" s="43"/>
      <c r="W926" s="43"/>
      <c r="X926" s="43"/>
    </row>
    <row r="927" spans="1:24" ht="15" customHeight="1">
      <c r="A927"/>
      <c r="B927"/>
      <c r="C927"/>
      <c r="D927"/>
      <c r="E927"/>
      <c r="F927"/>
      <c r="G927"/>
      <c r="I927"/>
      <c r="J927"/>
      <c r="K927"/>
      <c r="L927"/>
      <c r="M927" s="4"/>
      <c r="N927"/>
      <c r="O927"/>
      <c r="P927"/>
      <c r="Q927"/>
      <c r="R927" s="44"/>
      <c r="V927" s="43"/>
      <c r="W927" s="43"/>
      <c r="X927" s="43"/>
    </row>
    <row r="928" spans="1:24" ht="15" customHeight="1">
      <c r="A928"/>
      <c r="B928"/>
      <c r="C928"/>
      <c r="D928"/>
      <c r="E928"/>
      <c r="F928"/>
      <c r="G928"/>
      <c r="I928"/>
      <c r="J928"/>
      <c r="K928"/>
      <c r="L928"/>
      <c r="M928" s="4"/>
      <c r="N928"/>
      <c r="O928"/>
      <c r="P928"/>
      <c r="Q928"/>
      <c r="R928" s="44"/>
      <c r="V928" s="43"/>
      <c r="W928" s="43"/>
      <c r="X928" s="43"/>
    </row>
    <row r="929" spans="1:24" ht="15" customHeight="1">
      <c r="A929"/>
      <c r="B929"/>
      <c r="C929"/>
      <c r="D929"/>
      <c r="E929"/>
      <c r="F929"/>
      <c r="G929"/>
      <c r="I929"/>
      <c r="J929"/>
      <c r="K929"/>
      <c r="L929"/>
      <c r="M929" s="4"/>
      <c r="N929"/>
      <c r="O929"/>
      <c r="P929"/>
      <c r="Q929"/>
      <c r="R929" s="44"/>
      <c r="V929" s="43"/>
      <c r="W929" s="43"/>
      <c r="X929" s="43"/>
    </row>
    <row r="930" spans="1:24" ht="15" customHeight="1">
      <c r="A930"/>
      <c r="B930"/>
      <c r="C930"/>
      <c r="D930"/>
      <c r="E930"/>
      <c r="F930"/>
      <c r="G930"/>
      <c r="I930"/>
      <c r="J930"/>
      <c r="K930"/>
      <c r="L930"/>
      <c r="M930" s="4"/>
      <c r="N930"/>
      <c r="O930"/>
      <c r="P930"/>
      <c r="Q930"/>
      <c r="R930" s="44"/>
      <c r="V930" s="43"/>
      <c r="W930" s="43"/>
      <c r="X930" s="43"/>
    </row>
    <row r="931" spans="1:24" ht="15" customHeight="1">
      <c r="A931"/>
      <c r="B931"/>
      <c r="C931"/>
      <c r="D931"/>
      <c r="E931"/>
      <c r="F931"/>
      <c r="G931"/>
      <c r="I931"/>
      <c r="J931"/>
      <c r="K931"/>
      <c r="L931"/>
      <c r="M931" s="4"/>
      <c r="N931"/>
      <c r="O931"/>
      <c r="P931"/>
      <c r="Q931"/>
      <c r="R931" s="44"/>
      <c r="V931" s="43"/>
      <c r="W931" s="43"/>
      <c r="X931" s="43"/>
    </row>
    <row r="932" spans="1:24" ht="15" customHeight="1">
      <c r="A932"/>
      <c r="B932"/>
      <c r="C932"/>
      <c r="D932"/>
      <c r="E932"/>
      <c r="F932"/>
      <c r="G932"/>
      <c r="I932"/>
      <c r="J932"/>
      <c r="K932"/>
      <c r="L932"/>
      <c r="M932" s="4"/>
      <c r="N932"/>
      <c r="O932"/>
      <c r="P932"/>
      <c r="Q932"/>
      <c r="R932" s="44"/>
      <c r="V932" s="43"/>
      <c r="W932" s="43"/>
      <c r="X932" s="43"/>
    </row>
    <row r="933" spans="1:24" ht="15" customHeight="1">
      <c r="A933"/>
      <c r="B933"/>
      <c r="C933"/>
      <c r="D933"/>
      <c r="E933"/>
      <c r="F933"/>
      <c r="G933"/>
      <c r="I933"/>
      <c r="J933"/>
      <c r="K933"/>
      <c r="L933"/>
      <c r="M933" s="4"/>
      <c r="N933"/>
      <c r="O933"/>
      <c r="P933"/>
      <c r="Q933"/>
      <c r="R933" s="44"/>
      <c r="V933" s="43"/>
      <c r="W933" s="43"/>
      <c r="X933" s="43"/>
    </row>
    <row r="934" spans="1:24" ht="15" customHeight="1">
      <c r="A934"/>
      <c r="B934"/>
      <c r="C934"/>
      <c r="D934"/>
      <c r="E934"/>
      <c r="F934"/>
      <c r="G934"/>
      <c r="I934"/>
      <c r="J934"/>
      <c r="K934"/>
      <c r="L934"/>
      <c r="M934" s="4"/>
      <c r="N934"/>
      <c r="O934"/>
      <c r="P934"/>
      <c r="Q934"/>
      <c r="R934" s="44"/>
      <c r="V934" s="43"/>
      <c r="W934" s="43"/>
      <c r="X934" s="43"/>
    </row>
    <row r="935" spans="1:24" ht="15" customHeight="1">
      <c r="A935"/>
      <c r="B935"/>
      <c r="C935"/>
      <c r="D935"/>
      <c r="E935"/>
      <c r="F935"/>
      <c r="G935"/>
      <c r="I935"/>
      <c r="J935"/>
      <c r="K935"/>
      <c r="L935"/>
      <c r="M935" s="4"/>
      <c r="N935"/>
      <c r="O935"/>
      <c r="P935"/>
      <c r="Q935"/>
      <c r="R935" s="44"/>
      <c r="V935" s="43"/>
      <c r="W935" s="43"/>
      <c r="X935" s="43"/>
    </row>
    <row r="936" spans="1:24" ht="15" customHeight="1">
      <c r="A936"/>
      <c r="B936"/>
      <c r="C936"/>
      <c r="D936"/>
      <c r="E936"/>
      <c r="F936"/>
      <c r="G936"/>
      <c r="I936"/>
      <c r="J936"/>
      <c r="K936"/>
      <c r="L936"/>
      <c r="M936" s="4"/>
      <c r="N936"/>
      <c r="O936"/>
      <c r="P936"/>
      <c r="Q936"/>
      <c r="R936" s="44"/>
      <c r="V936" s="43"/>
      <c r="W936" s="43"/>
      <c r="X936" s="43"/>
    </row>
    <row r="937" spans="1:24" ht="15" customHeight="1">
      <c r="A937"/>
      <c r="B937"/>
      <c r="C937"/>
      <c r="D937"/>
      <c r="E937"/>
      <c r="F937"/>
      <c r="G937"/>
      <c r="I937"/>
      <c r="J937"/>
      <c r="K937"/>
      <c r="L937"/>
      <c r="M937" s="4"/>
      <c r="N937"/>
      <c r="O937"/>
      <c r="P937"/>
      <c r="Q937"/>
      <c r="R937" s="44"/>
      <c r="V937" s="43"/>
      <c r="W937" s="43"/>
      <c r="X937" s="43"/>
    </row>
    <row r="938" spans="1:24" ht="15" customHeight="1">
      <c r="A938"/>
      <c r="B938"/>
      <c r="C938"/>
      <c r="D938"/>
      <c r="E938"/>
      <c r="F938"/>
      <c r="G938"/>
      <c r="I938"/>
      <c r="J938"/>
      <c r="K938"/>
      <c r="L938"/>
      <c r="M938" s="4"/>
      <c r="N938"/>
      <c r="O938"/>
      <c r="P938"/>
      <c r="Q938"/>
      <c r="R938" s="44"/>
      <c r="V938" s="43"/>
      <c r="W938" s="43"/>
      <c r="X938" s="43"/>
    </row>
    <row r="939" spans="1:24" ht="15" customHeight="1">
      <c r="A939"/>
      <c r="B939"/>
      <c r="C939"/>
      <c r="D939"/>
      <c r="E939"/>
      <c r="F939"/>
      <c r="G939"/>
      <c r="I939"/>
      <c r="J939"/>
      <c r="K939"/>
      <c r="L939"/>
      <c r="M939" s="4"/>
      <c r="N939"/>
      <c r="O939"/>
      <c r="P939"/>
      <c r="Q939"/>
      <c r="R939" s="44"/>
      <c r="V939" s="43"/>
      <c r="W939" s="43"/>
      <c r="X939" s="43"/>
    </row>
    <row r="940" spans="1:24" ht="15" customHeight="1">
      <c r="A940"/>
      <c r="B940"/>
      <c r="C940"/>
      <c r="D940"/>
      <c r="E940"/>
      <c r="F940"/>
      <c r="G940"/>
      <c r="I940"/>
      <c r="J940"/>
      <c r="K940"/>
      <c r="L940"/>
      <c r="M940" s="4"/>
      <c r="N940"/>
      <c r="O940"/>
      <c r="P940"/>
      <c r="Q940"/>
      <c r="R940" s="44"/>
      <c r="V940" s="43"/>
      <c r="W940" s="43"/>
      <c r="X940" s="43"/>
    </row>
    <row r="941" spans="1:24" ht="15" customHeight="1">
      <c r="A941"/>
      <c r="B941"/>
      <c r="C941"/>
      <c r="D941"/>
      <c r="E941"/>
      <c r="F941"/>
      <c r="G941"/>
      <c r="I941"/>
      <c r="J941"/>
      <c r="K941"/>
      <c r="L941"/>
      <c r="M941" s="4"/>
      <c r="N941"/>
      <c r="O941"/>
      <c r="P941"/>
      <c r="Q941"/>
      <c r="R941" s="44"/>
      <c r="V941" s="43"/>
      <c r="W941" s="43"/>
      <c r="X941" s="43"/>
    </row>
    <row r="942" spans="1:24" ht="15" customHeight="1">
      <c r="A942"/>
      <c r="B942"/>
      <c r="C942"/>
      <c r="D942"/>
      <c r="E942"/>
      <c r="F942"/>
      <c r="G942"/>
      <c r="I942"/>
      <c r="J942"/>
      <c r="K942"/>
      <c r="L942"/>
      <c r="M942" s="4"/>
      <c r="N942"/>
      <c r="O942"/>
      <c r="P942"/>
      <c r="Q942"/>
      <c r="R942" s="44"/>
      <c r="V942" s="43"/>
      <c r="W942" s="43"/>
      <c r="X942" s="43"/>
    </row>
    <row r="943" spans="1:24" ht="15" customHeight="1">
      <c r="A943"/>
      <c r="B943"/>
      <c r="C943"/>
      <c r="D943"/>
      <c r="E943"/>
      <c r="F943"/>
      <c r="G943"/>
      <c r="I943"/>
      <c r="J943"/>
      <c r="K943"/>
      <c r="L943"/>
      <c r="M943" s="4"/>
      <c r="N943"/>
      <c r="O943"/>
      <c r="P943"/>
      <c r="Q943"/>
      <c r="R943" s="44"/>
      <c r="V943" s="43"/>
      <c r="W943" s="43"/>
      <c r="X943" s="43"/>
    </row>
    <row r="944" spans="1:24" ht="15" customHeight="1">
      <c r="A944"/>
      <c r="B944"/>
      <c r="C944"/>
      <c r="D944"/>
      <c r="E944"/>
      <c r="F944"/>
      <c r="G944"/>
      <c r="I944"/>
      <c r="J944"/>
      <c r="K944"/>
      <c r="L944"/>
      <c r="M944" s="4"/>
      <c r="N944"/>
      <c r="O944"/>
      <c r="P944"/>
      <c r="Q944"/>
      <c r="R944" s="44"/>
      <c r="V944" s="43"/>
      <c r="W944" s="43"/>
      <c r="X944" s="43"/>
    </row>
    <row r="945" spans="1:24" ht="15" customHeight="1">
      <c r="A945"/>
      <c r="B945"/>
      <c r="C945"/>
      <c r="D945"/>
      <c r="E945"/>
      <c r="F945"/>
      <c r="G945"/>
      <c r="I945"/>
      <c r="J945"/>
      <c r="K945"/>
      <c r="L945"/>
      <c r="M945" s="4"/>
      <c r="N945"/>
      <c r="O945"/>
      <c r="P945"/>
      <c r="Q945"/>
      <c r="R945" s="44"/>
      <c r="V945" s="43"/>
      <c r="W945" s="43"/>
      <c r="X945" s="43"/>
    </row>
    <row r="946" spans="1:24" ht="15" customHeight="1">
      <c r="A946"/>
      <c r="B946"/>
      <c r="C946"/>
      <c r="D946"/>
      <c r="E946"/>
      <c r="F946"/>
      <c r="G946"/>
      <c r="I946"/>
      <c r="J946"/>
      <c r="K946"/>
      <c r="L946"/>
      <c r="M946" s="4"/>
      <c r="N946"/>
      <c r="O946"/>
      <c r="P946"/>
      <c r="Q946"/>
      <c r="R946" s="44"/>
      <c r="V946" s="43"/>
      <c r="W946" s="43"/>
      <c r="X946" s="43"/>
    </row>
    <row r="947" spans="1:24" ht="15" customHeight="1">
      <c r="A947"/>
      <c r="B947"/>
      <c r="C947"/>
      <c r="D947"/>
      <c r="E947"/>
      <c r="F947"/>
      <c r="G947"/>
      <c r="I947"/>
      <c r="J947"/>
      <c r="K947"/>
      <c r="L947"/>
      <c r="M947" s="4"/>
      <c r="N947"/>
      <c r="O947"/>
      <c r="P947"/>
      <c r="Q947"/>
      <c r="R947" s="44"/>
      <c r="V947" s="43"/>
      <c r="W947" s="43"/>
      <c r="X947" s="43"/>
    </row>
    <row r="948" spans="1:24" ht="15" customHeight="1">
      <c r="A948"/>
      <c r="B948"/>
      <c r="C948"/>
      <c r="D948"/>
      <c r="E948"/>
      <c r="F948"/>
      <c r="G948"/>
      <c r="I948"/>
      <c r="J948"/>
      <c r="K948"/>
      <c r="L948"/>
      <c r="M948" s="4"/>
      <c r="N948"/>
      <c r="O948"/>
      <c r="P948"/>
      <c r="Q948"/>
      <c r="R948" s="44"/>
      <c r="V948" s="43"/>
      <c r="W948" s="43"/>
      <c r="X948" s="43"/>
    </row>
    <row r="949" spans="1:24" ht="15" customHeight="1">
      <c r="A949"/>
      <c r="B949"/>
      <c r="C949"/>
      <c r="D949"/>
      <c r="E949"/>
      <c r="F949"/>
      <c r="G949"/>
      <c r="I949"/>
      <c r="J949"/>
      <c r="K949"/>
      <c r="L949"/>
      <c r="M949" s="4"/>
      <c r="N949"/>
      <c r="O949"/>
      <c r="P949"/>
      <c r="Q949"/>
      <c r="R949" s="44"/>
      <c r="V949" s="43"/>
      <c r="W949" s="43"/>
      <c r="X949" s="43"/>
    </row>
    <row r="950" spans="1:24" ht="15" customHeight="1">
      <c r="A950"/>
      <c r="B950"/>
      <c r="C950"/>
      <c r="D950"/>
      <c r="E950"/>
      <c r="F950"/>
      <c r="G950"/>
      <c r="I950"/>
      <c r="J950"/>
      <c r="K950"/>
      <c r="L950"/>
      <c r="M950" s="4"/>
      <c r="N950"/>
      <c r="O950"/>
      <c r="P950"/>
      <c r="Q950"/>
      <c r="R950" s="44"/>
      <c r="V950" s="43"/>
      <c r="W950" s="43"/>
      <c r="X950" s="43"/>
    </row>
    <row r="951" spans="1:24" ht="15" customHeight="1">
      <c r="A951"/>
      <c r="B951"/>
      <c r="C951"/>
      <c r="D951"/>
      <c r="E951"/>
      <c r="F951"/>
      <c r="G951"/>
      <c r="I951"/>
      <c r="J951"/>
      <c r="K951"/>
      <c r="L951"/>
      <c r="M951" s="4"/>
      <c r="N951"/>
      <c r="O951"/>
      <c r="P951"/>
      <c r="Q951"/>
      <c r="R951" s="44"/>
      <c r="V951" s="43"/>
      <c r="W951" s="43"/>
      <c r="X951" s="43"/>
    </row>
    <row r="952" spans="1:24" ht="15" customHeight="1">
      <c r="A952"/>
      <c r="B952"/>
      <c r="C952"/>
      <c r="D952"/>
      <c r="E952"/>
      <c r="F952"/>
      <c r="G952"/>
      <c r="I952"/>
      <c r="J952"/>
      <c r="K952"/>
      <c r="L952"/>
      <c r="M952" s="4"/>
      <c r="N952"/>
      <c r="O952"/>
      <c r="P952"/>
      <c r="Q952"/>
      <c r="R952" s="44"/>
      <c r="V952" s="43"/>
      <c r="W952" s="43"/>
      <c r="X952" s="43"/>
    </row>
    <row r="953" spans="1:24" ht="15" customHeight="1">
      <c r="A953"/>
      <c r="B953"/>
      <c r="C953"/>
      <c r="D953"/>
      <c r="E953"/>
      <c r="F953"/>
      <c r="G953"/>
      <c r="I953"/>
      <c r="J953"/>
      <c r="K953"/>
      <c r="L953"/>
      <c r="M953" s="4"/>
      <c r="N953"/>
      <c r="O953"/>
      <c r="P953"/>
      <c r="Q953"/>
      <c r="R953" s="44"/>
      <c r="V953" s="43"/>
      <c r="W953" s="43"/>
      <c r="X953" s="43"/>
    </row>
    <row r="954" spans="1:24" ht="15" customHeight="1">
      <c r="A954"/>
      <c r="B954"/>
      <c r="C954"/>
      <c r="D954"/>
      <c r="E954"/>
      <c r="F954"/>
      <c r="G954"/>
      <c r="I954"/>
      <c r="J954"/>
      <c r="K954"/>
      <c r="L954"/>
      <c r="M954" s="4"/>
      <c r="N954"/>
      <c r="O954"/>
      <c r="P954"/>
      <c r="Q954"/>
      <c r="R954" s="44"/>
      <c r="V954" s="43"/>
      <c r="W954" s="43"/>
      <c r="X954" s="43"/>
    </row>
    <row r="955" spans="1:24" ht="15" customHeight="1">
      <c r="A955"/>
      <c r="B955"/>
      <c r="C955"/>
      <c r="D955"/>
      <c r="E955"/>
      <c r="F955"/>
      <c r="G955"/>
      <c r="I955"/>
      <c r="J955"/>
      <c r="K955"/>
      <c r="L955"/>
      <c r="M955" s="4"/>
      <c r="N955"/>
      <c r="O955"/>
      <c r="P955"/>
      <c r="Q955"/>
      <c r="R955" s="44"/>
      <c r="V955" s="43"/>
      <c r="W955" s="43"/>
      <c r="X955" s="43"/>
    </row>
    <row r="956" spans="1:24" ht="15" customHeight="1">
      <c r="A956"/>
      <c r="B956"/>
      <c r="C956"/>
      <c r="D956"/>
      <c r="E956"/>
      <c r="F956"/>
      <c r="G956"/>
      <c r="I956"/>
      <c r="J956"/>
      <c r="K956"/>
      <c r="L956"/>
      <c r="M956" s="4"/>
      <c r="N956"/>
      <c r="O956"/>
      <c r="P956"/>
      <c r="Q956"/>
      <c r="R956" s="44"/>
      <c r="V956" s="43"/>
      <c r="W956" s="43"/>
      <c r="X956" s="43"/>
    </row>
    <row r="957" spans="1:24" ht="15" customHeight="1">
      <c r="A957"/>
      <c r="B957"/>
      <c r="C957"/>
      <c r="D957"/>
      <c r="E957"/>
      <c r="F957"/>
      <c r="G957"/>
      <c r="I957"/>
      <c r="J957"/>
      <c r="K957"/>
      <c r="L957"/>
      <c r="M957" s="4"/>
      <c r="N957"/>
      <c r="O957"/>
      <c r="P957"/>
      <c r="Q957"/>
      <c r="R957" s="44"/>
      <c r="V957" s="43"/>
      <c r="W957" s="43"/>
      <c r="X957" s="43"/>
    </row>
    <row r="958" spans="1:24" ht="15" customHeight="1">
      <c r="A958"/>
      <c r="B958"/>
      <c r="C958"/>
      <c r="D958"/>
      <c r="E958"/>
      <c r="F958"/>
      <c r="G958"/>
      <c r="I958"/>
      <c r="J958"/>
      <c r="K958"/>
      <c r="L958"/>
      <c r="M958" s="4"/>
      <c r="N958"/>
      <c r="O958"/>
      <c r="P958"/>
      <c r="Q958"/>
      <c r="R958" s="44"/>
      <c r="V958" s="43"/>
      <c r="W958" s="43"/>
      <c r="X958" s="43"/>
    </row>
    <row r="959" spans="1:24" ht="15" customHeight="1">
      <c r="A959"/>
      <c r="B959"/>
      <c r="C959"/>
      <c r="D959"/>
      <c r="E959"/>
      <c r="F959"/>
      <c r="G959"/>
      <c r="I959"/>
      <c r="J959"/>
      <c r="K959"/>
      <c r="L959"/>
      <c r="M959" s="4"/>
      <c r="N959"/>
      <c r="O959"/>
      <c r="P959"/>
      <c r="Q959"/>
      <c r="R959" s="44"/>
      <c r="V959" s="43"/>
      <c r="W959" s="43"/>
      <c r="X959" s="43"/>
    </row>
    <row r="960" spans="1:24" ht="15" customHeight="1">
      <c r="A960"/>
      <c r="B960"/>
      <c r="C960"/>
      <c r="D960"/>
      <c r="E960"/>
      <c r="F960"/>
      <c r="G960"/>
      <c r="I960"/>
      <c r="J960"/>
      <c r="K960"/>
      <c r="L960"/>
      <c r="M960" s="4"/>
      <c r="N960"/>
      <c r="O960"/>
      <c r="P960"/>
      <c r="Q960"/>
      <c r="R960" s="44"/>
      <c r="V960" s="43"/>
      <c r="W960" s="43"/>
      <c r="X960" s="43"/>
    </row>
    <row r="961" spans="1:24" ht="15" customHeight="1">
      <c r="A961"/>
      <c r="B961"/>
      <c r="C961"/>
      <c r="D961"/>
      <c r="E961"/>
      <c r="F961"/>
      <c r="G961"/>
      <c r="I961"/>
      <c r="J961"/>
      <c r="K961"/>
      <c r="L961"/>
      <c r="M961" s="4"/>
      <c r="N961"/>
      <c r="O961"/>
      <c r="P961"/>
      <c r="Q961"/>
      <c r="R961" s="44"/>
      <c r="V961" s="43"/>
      <c r="W961" s="43"/>
      <c r="X961" s="43"/>
    </row>
    <row r="962" spans="1:24" ht="15" customHeight="1">
      <c r="A962"/>
      <c r="B962"/>
      <c r="C962"/>
      <c r="D962"/>
      <c r="E962"/>
      <c r="F962"/>
      <c r="G962"/>
      <c r="I962"/>
      <c r="J962"/>
      <c r="K962"/>
      <c r="L962"/>
      <c r="M962" s="4"/>
      <c r="N962"/>
      <c r="O962"/>
      <c r="P962"/>
      <c r="Q962"/>
      <c r="R962" s="44"/>
      <c r="V962" s="43"/>
      <c r="W962" s="43"/>
      <c r="X962" s="43"/>
    </row>
    <row r="963" spans="1:24" ht="15" customHeight="1">
      <c r="A963"/>
      <c r="B963"/>
      <c r="C963"/>
      <c r="D963"/>
      <c r="E963"/>
      <c r="F963"/>
      <c r="G963"/>
      <c r="I963"/>
      <c r="J963"/>
      <c r="K963"/>
      <c r="L963"/>
      <c r="M963" s="4"/>
      <c r="N963"/>
      <c r="O963"/>
      <c r="P963"/>
      <c r="Q963"/>
      <c r="R963" s="44"/>
      <c r="V963" s="43"/>
      <c r="W963" s="43"/>
      <c r="X963" s="43"/>
    </row>
    <row r="964" spans="1:24" ht="15" customHeight="1">
      <c r="A964"/>
      <c r="B964"/>
      <c r="C964"/>
      <c r="D964"/>
      <c r="E964"/>
      <c r="F964"/>
      <c r="G964"/>
      <c r="I964"/>
      <c r="J964"/>
      <c r="K964"/>
      <c r="L964"/>
      <c r="M964" s="4"/>
      <c r="N964"/>
      <c r="O964"/>
      <c r="P964"/>
      <c r="Q964"/>
      <c r="R964" s="44"/>
      <c r="V964" s="43"/>
      <c r="W964" s="43"/>
      <c r="X964" s="43"/>
    </row>
    <row r="965" spans="1:24" ht="15" customHeight="1">
      <c r="A965"/>
      <c r="B965"/>
      <c r="C965"/>
      <c r="D965"/>
      <c r="E965"/>
      <c r="F965"/>
      <c r="G965"/>
      <c r="I965"/>
      <c r="J965"/>
      <c r="K965"/>
      <c r="L965"/>
      <c r="M965" s="4"/>
      <c r="N965"/>
      <c r="O965"/>
      <c r="P965"/>
      <c r="Q965"/>
      <c r="R965" s="44"/>
      <c r="V965" s="43"/>
      <c r="W965" s="43"/>
      <c r="X965" s="43"/>
    </row>
    <row r="966" spans="1:24" ht="15" customHeight="1">
      <c r="A966"/>
      <c r="B966"/>
      <c r="C966"/>
      <c r="D966"/>
      <c r="E966"/>
      <c r="F966"/>
      <c r="G966"/>
      <c r="I966"/>
      <c r="J966"/>
      <c r="K966"/>
      <c r="L966"/>
      <c r="M966" s="4"/>
      <c r="N966"/>
      <c r="O966"/>
      <c r="P966"/>
      <c r="Q966"/>
      <c r="R966" s="44"/>
      <c r="V966" s="43"/>
      <c r="W966" s="43"/>
      <c r="X966" s="43"/>
    </row>
    <row r="967" spans="1:24" ht="15" customHeight="1">
      <c r="A967"/>
      <c r="B967"/>
      <c r="C967"/>
      <c r="D967"/>
      <c r="E967"/>
      <c r="F967"/>
      <c r="G967"/>
      <c r="I967"/>
      <c r="J967"/>
      <c r="K967"/>
      <c r="L967"/>
      <c r="M967" s="4"/>
      <c r="N967"/>
      <c r="O967"/>
      <c r="P967"/>
      <c r="Q967"/>
      <c r="R967" s="44"/>
      <c r="V967" s="43"/>
      <c r="W967" s="43"/>
      <c r="X967" s="43"/>
    </row>
    <row r="968" spans="1:24" ht="15" customHeight="1">
      <c r="A968"/>
      <c r="B968"/>
      <c r="C968"/>
      <c r="D968"/>
      <c r="E968"/>
      <c r="F968"/>
      <c r="G968"/>
      <c r="I968"/>
      <c r="J968"/>
      <c r="K968"/>
      <c r="L968"/>
      <c r="M968" s="4"/>
      <c r="N968"/>
      <c r="O968"/>
      <c r="P968"/>
      <c r="Q968"/>
      <c r="R968" s="44"/>
      <c r="V968" s="43"/>
      <c r="W968" s="43"/>
      <c r="X968" s="43"/>
    </row>
    <row r="969" spans="1:24" ht="15" customHeight="1">
      <c r="A969"/>
      <c r="B969"/>
      <c r="C969"/>
      <c r="D969"/>
      <c r="E969"/>
      <c r="F969"/>
      <c r="G969"/>
      <c r="I969"/>
      <c r="J969"/>
      <c r="K969"/>
      <c r="L969"/>
      <c r="M969" s="4"/>
      <c r="N969"/>
      <c r="O969"/>
      <c r="P969"/>
      <c r="Q969"/>
      <c r="R969" s="44"/>
      <c r="V969" s="43"/>
      <c r="W969" s="43"/>
      <c r="X969" s="43"/>
    </row>
    <row r="970" spans="1:24" ht="15" customHeight="1">
      <c r="A970"/>
      <c r="B970"/>
      <c r="C970"/>
      <c r="D970"/>
      <c r="E970"/>
      <c r="F970"/>
      <c r="G970"/>
      <c r="I970"/>
      <c r="J970"/>
      <c r="K970"/>
      <c r="L970"/>
      <c r="M970" s="4"/>
      <c r="N970"/>
      <c r="O970"/>
      <c r="P970"/>
      <c r="Q970"/>
      <c r="R970" s="44"/>
      <c r="V970" s="43"/>
      <c r="W970" s="43"/>
      <c r="X970" s="43"/>
    </row>
    <row r="971" spans="1:24" ht="15" customHeight="1">
      <c r="A971"/>
      <c r="B971"/>
      <c r="C971"/>
      <c r="D971"/>
      <c r="E971"/>
      <c r="F971"/>
      <c r="G971"/>
      <c r="I971"/>
      <c r="J971"/>
      <c r="K971"/>
      <c r="L971"/>
      <c r="M971" s="4"/>
      <c r="N971"/>
      <c r="O971"/>
      <c r="P971"/>
      <c r="Q971"/>
      <c r="R971" s="44"/>
      <c r="V971" s="43"/>
      <c r="W971" s="43"/>
      <c r="X971" s="43"/>
    </row>
    <row r="972" spans="1:24" ht="15" customHeight="1">
      <c r="A972"/>
      <c r="B972"/>
      <c r="C972"/>
      <c r="D972"/>
      <c r="E972"/>
      <c r="F972"/>
      <c r="G972"/>
      <c r="I972"/>
      <c r="J972"/>
      <c r="K972"/>
      <c r="L972"/>
      <c r="M972" s="4"/>
      <c r="N972"/>
      <c r="O972"/>
      <c r="P972"/>
      <c r="Q972"/>
      <c r="R972" s="44"/>
      <c r="V972" s="43"/>
      <c r="W972" s="43"/>
      <c r="X972" s="43"/>
    </row>
    <row r="973" spans="1:24" ht="15" customHeight="1">
      <c r="A973"/>
      <c r="B973"/>
      <c r="C973"/>
      <c r="D973"/>
      <c r="E973"/>
      <c r="F973"/>
      <c r="G973"/>
      <c r="I973"/>
      <c r="J973"/>
      <c r="K973"/>
      <c r="L973"/>
      <c r="M973" s="4"/>
      <c r="N973"/>
      <c r="O973"/>
      <c r="P973"/>
      <c r="Q973"/>
      <c r="R973" s="44"/>
      <c r="V973" s="43"/>
      <c r="W973" s="43"/>
      <c r="X973" s="43"/>
    </row>
    <row r="974" spans="1:24" ht="15" customHeight="1">
      <c r="A974"/>
      <c r="B974"/>
      <c r="C974"/>
      <c r="D974"/>
      <c r="E974"/>
      <c r="F974"/>
      <c r="G974"/>
      <c r="I974"/>
      <c r="J974"/>
      <c r="K974"/>
      <c r="L974"/>
      <c r="M974" s="4"/>
      <c r="N974"/>
      <c r="O974"/>
      <c r="P974"/>
      <c r="Q974"/>
      <c r="R974" s="44"/>
      <c r="V974" s="43"/>
      <c r="W974" s="43"/>
      <c r="X974" s="43"/>
    </row>
    <row r="975" spans="1:24" ht="15" customHeight="1">
      <c r="A975"/>
      <c r="B975"/>
      <c r="C975"/>
      <c r="D975"/>
      <c r="E975"/>
      <c r="F975"/>
      <c r="G975"/>
      <c r="I975"/>
      <c r="J975"/>
      <c r="K975"/>
      <c r="L975"/>
      <c r="M975" s="4"/>
      <c r="N975"/>
      <c r="O975"/>
      <c r="P975"/>
      <c r="Q975"/>
      <c r="R975" s="44"/>
      <c r="V975" s="43"/>
      <c r="W975" s="43"/>
      <c r="X975" s="43"/>
    </row>
    <row r="976" spans="1:24" ht="15" customHeight="1">
      <c r="A976"/>
      <c r="B976"/>
      <c r="C976"/>
      <c r="D976"/>
      <c r="E976"/>
      <c r="F976"/>
      <c r="G976"/>
      <c r="I976"/>
      <c r="J976"/>
      <c r="K976"/>
      <c r="L976"/>
      <c r="M976" s="4"/>
      <c r="N976"/>
      <c r="O976"/>
      <c r="P976"/>
      <c r="Q976"/>
      <c r="R976" s="44"/>
      <c r="V976" s="43"/>
      <c r="W976" s="43"/>
      <c r="X976" s="43"/>
    </row>
    <row r="977" spans="1:24" ht="15" customHeight="1">
      <c r="A977"/>
      <c r="B977"/>
      <c r="C977"/>
      <c r="D977"/>
      <c r="E977"/>
      <c r="F977"/>
      <c r="G977"/>
      <c r="I977"/>
      <c r="J977"/>
      <c r="K977"/>
      <c r="L977"/>
      <c r="M977" s="4"/>
      <c r="N977"/>
      <c r="O977"/>
      <c r="P977"/>
      <c r="Q977"/>
      <c r="R977" s="44"/>
      <c r="V977" s="43"/>
      <c r="W977" s="43"/>
      <c r="X977" s="43"/>
    </row>
    <row r="978" spans="1:24" ht="15" customHeight="1">
      <c r="A978"/>
      <c r="B978"/>
      <c r="C978"/>
      <c r="D978"/>
      <c r="E978"/>
      <c r="F978"/>
      <c r="G978"/>
      <c r="I978"/>
      <c r="J978"/>
      <c r="K978"/>
      <c r="L978"/>
      <c r="M978" s="4"/>
      <c r="N978"/>
      <c r="O978"/>
      <c r="P978"/>
      <c r="Q978"/>
      <c r="R978" s="44"/>
      <c r="V978" s="43"/>
      <c r="W978" s="43"/>
      <c r="X978" s="43"/>
    </row>
    <row r="979" spans="1:24" ht="15" customHeight="1">
      <c r="A979"/>
      <c r="B979"/>
      <c r="C979"/>
      <c r="D979"/>
      <c r="E979"/>
      <c r="F979"/>
      <c r="G979"/>
      <c r="I979"/>
      <c r="J979"/>
      <c r="K979"/>
      <c r="L979"/>
      <c r="M979" s="4"/>
      <c r="N979"/>
      <c r="O979"/>
      <c r="P979"/>
      <c r="Q979"/>
      <c r="R979" s="44"/>
      <c r="V979" s="43"/>
      <c r="W979" s="43"/>
      <c r="X979" s="43"/>
    </row>
    <row r="980" spans="1:24" ht="15" customHeight="1">
      <c r="A980"/>
      <c r="B980"/>
      <c r="C980"/>
      <c r="D980"/>
      <c r="E980"/>
      <c r="F980"/>
      <c r="G980"/>
      <c r="I980"/>
      <c r="J980"/>
      <c r="K980"/>
      <c r="L980"/>
      <c r="M980" s="4"/>
      <c r="N980"/>
      <c r="O980"/>
      <c r="P980"/>
      <c r="Q980"/>
      <c r="R980" s="44"/>
      <c r="V980" s="43"/>
      <c r="W980" s="43"/>
      <c r="X980" s="43"/>
    </row>
    <row r="981" spans="1:24" ht="15" customHeight="1">
      <c r="A981"/>
      <c r="B981"/>
      <c r="C981"/>
      <c r="D981"/>
      <c r="E981"/>
      <c r="F981"/>
      <c r="G981"/>
      <c r="I981"/>
      <c r="J981"/>
      <c r="K981"/>
      <c r="L981"/>
      <c r="M981" s="4"/>
      <c r="N981"/>
      <c r="O981"/>
      <c r="P981"/>
      <c r="Q981"/>
      <c r="R981" s="44"/>
      <c r="V981" s="43"/>
      <c r="W981" s="43"/>
      <c r="X981" s="43"/>
    </row>
    <row r="982" spans="1:24" ht="15" customHeight="1">
      <c r="A982"/>
      <c r="B982"/>
      <c r="C982"/>
      <c r="D982"/>
      <c r="E982"/>
      <c r="F982"/>
      <c r="G982"/>
      <c r="I982"/>
      <c r="J982"/>
      <c r="K982"/>
      <c r="L982"/>
      <c r="M982" s="4"/>
      <c r="N982"/>
      <c r="O982"/>
      <c r="P982"/>
      <c r="Q982"/>
      <c r="R982" s="44"/>
      <c r="V982" s="43"/>
      <c r="W982" s="43"/>
      <c r="X982" s="43"/>
    </row>
    <row r="983" spans="1:24" ht="15" customHeight="1">
      <c r="A983"/>
      <c r="B983"/>
      <c r="C983"/>
      <c r="D983"/>
      <c r="E983"/>
      <c r="F983"/>
      <c r="G983"/>
      <c r="I983"/>
      <c r="J983"/>
      <c r="K983"/>
      <c r="L983"/>
      <c r="M983" s="4"/>
      <c r="N983"/>
      <c r="O983"/>
      <c r="P983"/>
      <c r="Q983"/>
      <c r="R983" s="44"/>
      <c r="V983" s="43"/>
      <c r="W983" s="43"/>
      <c r="X983" s="43"/>
    </row>
    <row r="984" spans="1:24" ht="15" customHeight="1">
      <c r="A984"/>
      <c r="B984"/>
      <c r="C984"/>
      <c r="D984"/>
      <c r="E984"/>
      <c r="F984"/>
      <c r="G984"/>
      <c r="I984"/>
      <c r="J984"/>
      <c r="K984"/>
      <c r="L984"/>
      <c r="M984" s="4"/>
      <c r="N984"/>
      <c r="O984"/>
      <c r="P984"/>
      <c r="Q984"/>
      <c r="R984" s="44"/>
      <c r="V984" s="43"/>
      <c r="W984" s="43"/>
      <c r="X984" s="43"/>
    </row>
    <row r="985" spans="1:24" ht="15" customHeight="1">
      <c r="A985"/>
      <c r="B985"/>
      <c r="C985"/>
      <c r="D985"/>
      <c r="E985"/>
      <c r="F985"/>
      <c r="G985"/>
      <c r="I985"/>
      <c r="J985"/>
      <c r="K985"/>
      <c r="L985"/>
      <c r="M985" s="4"/>
      <c r="N985"/>
      <c r="O985"/>
      <c r="P985"/>
      <c r="Q985"/>
      <c r="R985" s="44"/>
      <c r="V985" s="43"/>
      <c r="W985" s="43"/>
      <c r="X985" s="43"/>
    </row>
    <row r="986" spans="1:24" ht="15" customHeight="1">
      <c r="A986"/>
      <c r="B986"/>
      <c r="C986"/>
      <c r="D986"/>
      <c r="E986"/>
      <c r="F986"/>
      <c r="G986"/>
      <c r="I986"/>
      <c r="J986"/>
      <c r="K986"/>
      <c r="L986"/>
      <c r="M986" s="4"/>
      <c r="N986"/>
      <c r="O986"/>
      <c r="P986"/>
      <c r="Q986"/>
      <c r="R986" s="44"/>
      <c r="V986" s="43"/>
      <c r="W986" s="43"/>
      <c r="X986" s="43"/>
    </row>
    <row r="987" spans="1:24" ht="15" customHeight="1">
      <c r="A987"/>
      <c r="B987"/>
      <c r="C987"/>
      <c r="D987"/>
      <c r="E987"/>
      <c r="F987"/>
      <c r="G987"/>
      <c r="I987"/>
      <c r="J987"/>
      <c r="K987"/>
      <c r="L987"/>
      <c r="M987" s="4"/>
      <c r="N987"/>
      <c r="O987"/>
      <c r="P987"/>
      <c r="Q987"/>
      <c r="R987" s="44"/>
      <c r="V987" s="43"/>
      <c r="W987" s="43"/>
      <c r="X987" s="43"/>
    </row>
    <row r="988" spans="1:24" ht="15" customHeight="1">
      <c r="A988"/>
      <c r="B988"/>
      <c r="C988"/>
      <c r="D988"/>
      <c r="E988"/>
      <c r="F988"/>
      <c r="G988"/>
      <c r="I988"/>
      <c r="J988"/>
      <c r="K988"/>
      <c r="L988"/>
      <c r="M988" s="4"/>
      <c r="N988"/>
      <c r="O988"/>
      <c r="P988"/>
      <c r="Q988"/>
      <c r="R988" s="44"/>
      <c r="V988" s="43"/>
      <c r="W988" s="43"/>
      <c r="X988" s="43"/>
    </row>
    <row r="989" spans="1:24" ht="15" customHeight="1">
      <c r="A989"/>
      <c r="B989"/>
      <c r="C989"/>
      <c r="D989"/>
      <c r="E989"/>
      <c r="F989"/>
      <c r="G989"/>
      <c r="I989"/>
      <c r="J989"/>
      <c r="K989"/>
      <c r="L989"/>
      <c r="M989" s="4"/>
      <c r="N989"/>
      <c r="O989"/>
      <c r="P989"/>
      <c r="Q989"/>
      <c r="R989" s="44"/>
      <c r="V989" s="43"/>
      <c r="W989" s="43"/>
      <c r="X989" s="43"/>
    </row>
    <row r="990" spans="1:24" ht="15" customHeight="1">
      <c r="A990"/>
      <c r="B990"/>
      <c r="C990"/>
      <c r="D990"/>
      <c r="E990"/>
      <c r="F990"/>
      <c r="G990"/>
      <c r="I990"/>
      <c r="J990"/>
      <c r="K990"/>
      <c r="L990"/>
      <c r="M990" s="4"/>
      <c r="N990"/>
      <c r="O990"/>
      <c r="P990"/>
      <c r="Q990"/>
      <c r="R990" s="44"/>
      <c r="V990" s="43"/>
      <c r="W990" s="43"/>
      <c r="X990" s="43"/>
    </row>
    <row r="991" spans="1:24" ht="15" customHeight="1">
      <c r="A991"/>
      <c r="B991"/>
      <c r="C991"/>
      <c r="D991"/>
      <c r="E991"/>
      <c r="F991"/>
      <c r="G991"/>
      <c r="I991"/>
      <c r="J991"/>
      <c r="K991"/>
      <c r="L991"/>
      <c r="M991" s="4"/>
      <c r="N991"/>
      <c r="O991"/>
      <c r="P991"/>
      <c r="Q991"/>
      <c r="R991" s="44"/>
      <c r="V991" s="43"/>
      <c r="W991" s="43"/>
      <c r="X991" s="43"/>
    </row>
    <row r="992" spans="1:24" ht="15" customHeight="1">
      <c r="A992"/>
      <c r="B992"/>
      <c r="C992"/>
      <c r="D992"/>
      <c r="E992"/>
      <c r="F992"/>
      <c r="G992"/>
      <c r="I992"/>
      <c r="J992"/>
      <c r="K992"/>
      <c r="L992"/>
      <c r="M992" s="4"/>
      <c r="N992"/>
      <c r="O992"/>
      <c r="P992"/>
      <c r="Q992"/>
      <c r="R992" s="44"/>
      <c r="V992" s="43"/>
      <c r="W992" s="43"/>
      <c r="X992" s="43"/>
    </row>
    <row r="993" spans="1:24" ht="15" customHeight="1">
      <c r="A993"/>
      <c r="B993"/>
      <c r="C993"/>
      <c r="D993"/>
      <c r="E993"/>
      <c r="F993"/>
      <c r="G993"/>
      <c r="I993"/>
      <c r="J993"/>
      <c r="K993"/>
      <c r="L993"/>
      <c r="M993" s="4"/>
      <c r="N993"/>
      <c r="O993"/>
      <c r="P993"/>
      <c r="Q993"/>
      <c r="R993" s="44"/>
      <c r="V993" s="43"/>
      <c r="W993" s="43"/>
      <c r="X993" s="43"/>
    </row>
    <row r="994" spans="1:24" ht="15" customHeight="1">
      <c r="A994"/>
      <c r="B994"/>
      <c r="C994"/>
      <c r="D994"/>
      <c r="E994"/>
      <c r="F994"/>
      <c r="G994"/>
      <c r="I994"/>
      <c r="J994"/>
      <c r="K994"/>
      <c r="L994"/>
      <c r="M994" s="4"/>
      <c r="N994"/>
      <c r="O994"/>
      <c r="P994"/>
      <c r="Q994"/>
      <c r="R994" s="44"/>
      <c r="V994" s="43"/>
      <c r="W994" s="43"/>
      <c r="X994" s="43"/>
    </row>
    <row r="995" spans="1:24" ht="15" customHeight="1">
      <c r="A995"/>
      <c r="B995"/>
      <c r="C995"/>
      <c r="D995"/>
      <c r="E995"/>
      <c r="F995"/>
      <c r="G995"/>
      <c r="I995"/>
      <c r="J995"/>
      <c r="K995"/>
      <c r="L995"/>
      <c r="M995" s="4"/>
      <c r="N995"/>
      <c r="O995"/>
      <c r="P995"/>
      <c r="Q995"/>
      <c r="R995" s="44"/>
      <c r="V995" s="43"/>
      <c r="W995" s="43"/>
      <c r="X995" s="43"/>
    </row>
    <row r="996" spans="1:24" ht="15" customHeight="1">
      <c r="A996"/>
      <c r="B996"/>
      <c r="C996"/>
      <c r="D996"/>
      <c r="E996"/>
      <c r="F996"/>
      <c r="G996"/>
      <c r="I996"/>
      <c r="J996"/>
      <c r="K996"/>
      <c r="L996"/>
      <c r="M996" s="4"/>
      <c r="N996"/>
      <c r="O996"/>
      <c r="P996"/>
      <c r="Q996"/>
      <c r="R996" s="44"/>
      <c r="V996" s="43"/>
      <c r="W996" s="43"/>
      <c r="X996" s="43"/>
    </row>
    <row r="997" spans="1:24" ht="15" customHeight="1">
      <c r="A997"/>
      <c r="B997"/>
      <c r="C997"/>
      <c r="D997"/>
      <c r="E997"/>
      <c r="F997"/>
      <c r="G997"/>
      <c r="I997"/>
      <c r="J997"/>
      <c r="K997"/>
      <c r="L997"/>
      <c r="M997" s="4"/>
      <c r="N997"/>
      <c r="O997"/>
      <c r="P997"/>
      <c r="Q997"/>
      <c r="R997" s="44"/>
      <c r="V997" s="43"/>
      <c r="W997" s="43"/>
      <c r="X997" s="43"/>
    </row>
    <row r="998" spans="1:24" ht="15" customHeight="1">
      <c r="A998"/>
      <c r="B998"/>
      <c r="C998"/>
      <c r="D998"/>
      <c r="E998"/>
      <c r="F998"/>
      <c r="G998"/>
      <c r="I998"/>
      <c r="J998"/>
      <c r="K998"/>
      <c r="L998"/>
      <c r="M998" s="4"/>
      <c r="N998"/>
      <c r="O998"/>
      <c r="P998"/>
      <c r="Q998"/>
      <c r="R998" s="44"/>
      <c r="V998" s="43"/>
      <c r="W998" s="43"/>
      <c r="X998" s="43"/>
    </row>
    <row r="999" spans="1:24" ht="15" customHeight="1">
      <c r="A999"/>
      <c r="B999"/>
      <c r="C999"/>
      <c r="D999"/>
      <c r="E999"/>
      <c r="F999"/>
      <c r="G999"/>
      <c r="I999"/>
      <c r="J999"/>
      <c r="K999"/>
      <c r="L999"/>
      <c r="M999" s="4"/>
      <c r="N999"/>
      <c r="O999"/>
      <c r="P999"/>
      <c r="Q999"/>
      <c r="R999" s="44"/>
      <c r="V999" s="43"/>
      <c r="W999" s="43"/>
      <c r="X999" s="43"/>
    </row>
    <row r="1000" spans="1:24" ht="15" customHeight="1">
      <c r="A1000"/>
      <c r="B1000"/>
      <c r="C1000"/>
      <c r="D1000"/>
      <c r="E1000"/>
      <c r="F1000"/>
      <c r="G1000"/>
      <c r="I1000"/>
      <c r="J1000"/>
      <c r="K1000"/>
      <c r="L1000"/>
      <c r="M1000" s="4"/>
      <c r="N1000"/>
      <c r="O1000"/>
      <c r="P1000"/>
      <c r="Q1000"/>
      <c r="R1000" s="44"/>
      <c r="V1000" s="43"/>
      <c r="W1000" s="43"/>
      <c r="X1000" s="43"/>
    </row>
    <row r="1001" spans="1:24" ht="15" customHeight="1">
      <c r="A1001"/>
      <c r="B1001"/>
      <c r="C1001"/>
      <c r="D1001"/>
      <c r="E1001"/>
      <c r="F1001"/>
      <c r="G1001"/>
      <c r="I1001"/>
      <c r="J1001"/>
      <c r="K1001"/>
      <c r="L1001"/>
      <c r="M1001" s="4"/>
      <c r="N1001"/>
      <c r="O1001"/>
      <c r="P1001"/>
      <c r="Q1001"/>
      <c r="R1001" s="44"/>
      <c r="V1001" s="43"/>
      <c r="W1001" s="43"/>
      <c r="X1001" s="43"/>
    </row>
    <row r="1002" spans="1:24" ht="15" customHeight="1">
      <c r="A1002"/>
      <c r="B1002"/>
      <c r="C1002"/>
      <c r="D1002"/>
      <c r="E1002"/>
      <c r="F1002"/>
      <c r="G1002"/>
      <c r="I1002"/>
      <c r="J1002"/>
      <c r="K1002"/>
      <c r="L1002"/>
      <c r="M1002" s="4"/>
      <c r="N1002"/>
      <c r="O1002"/>
      <c r="P1002"/>
      <c r="Q1002"/>
      <c r="R1002" s="44"/>
      <c r="V1002" s="43"/>
      <c r="W1002" s="43"/>
      <c r="X1002" s="43"/>
    </row>
    <row r="1003" spans="1:24" ht="15" customHeight="1">
      <c r="A1003"/>
      <c r="B1003"/>
      <c r="C1003"/>
      <c r="D1003"/>
      <c r="E1003"/>
      <c r="F1003"/>
      <c r="G1003"/>
      <c r="I1003"/>
      <c r="J1003"/>
      <c r="K1003"/>
      <c r="L1003"/>
      <c r="M1003" s="4"/>
      <c r="N1003"/>
      <c r="O1003"/>
      <c r="P1003"/>
      <c r="Q1003"/>
      <c r="R1003" s="44"/>
      <c r="V1003" s="43"/>
      <c r="W1003" s="43"/>
      <c r="X1003" s="43"/>
    </row>
    <row r="1004" spans="1:24" ht="15" customHeight="1">
      <c r="A1004"/>
      <c r="B1004"/>
      <c r="C1004"/>
      <c r="D1004"/>
      <c r="E1004"/>
      <c r="F1004"/>
      <c r="G1004"/>
      <c r="I1004"/>
      <c r="J1004"/>
      <c r="K1004"/>
      <c r="L1004"/>
      <c r="M1004" s="4"/>
      <c r="N1004"/>
      <c r="O1004"/>
      <c r="P1004"/>
      <c r="Q1004"/>
      <c r="R1004" s="44"/>
      <c r="V1004" s="43"/>
      <c r="W1004" s="43"/>
      <c r="X1004" s="43"/>
    </row>
    <row r="1005" spans="1:24" ht="15" customHeight="1">
      <c r="A1005"/>
      <c r="B1005"/>
      <c r="C1005"/>
      <c r="D1005"/>
      <c r="E1005"/>
      <c r="F1005"/>
      <c r="G1005"/>
      <c r="I1005"/>
      <c r="J1005"/>
      <c r="K1005"/>
      <c r="L1005"/>
      <c r="M1005" s="4"/>
      <c r="N1005"/>
      <c r="O1005"/>
      <c r="P1005"/>
      <c r="Q1005"/>
      <c r="R1005" s="44"/>
      <c r="V1005" s="43"/>
      <c r="W1005" s="43"/>
      <c r="X1005" s="43"/>
    </row>
    <row r="1006" spans="1:24" ht="15" customHeight="1">
      <c r="A1006"/>
      <c r="B1006"/>
      <c r="C1006"/>
      <c r="D1006"/>
      <c r="E1006"/>
      <c r="F1006"/>
      <c r="G1006"/>
      <c r="I1006"/>
      <c r="J1006"/>
      <c r="K1006"/>
      <c r="L1006"/>
      <c r="M1006" s="4"/>
      <c r="N1006"/>
      <c r="O1006"/>
      <c r="P1006"/>
      <c r="Q1006"/>
      <c r="R1006" s="44"/>
      <c r="V1006" s="43"/>
      <c r="W1006" s="43"/>
      <c r="X1006" s="43"/>
    </row>
    <row r="1007" spans="1:24" ht="15" customHeight="1">
      <c r="A1007"/>
      <c r="B1007"/>
      <c r="C1007"/>
      <c r="D1007"/>
      <c r="E1007"/>
      <c r="F1007"/>
      <c r="G1007"/>
      <c r="I1007"/>
      <c r="J1007"/>
      <c r="K1007"/>
      <c r="L1007"/>
      <c r="M1007" s="4"/>
      <c r="N1007"/>
      <c r="O1007"/>
      <c r="P1007"/>
      <c r="Q1007"/>
      <c r="R1007" s="44"/>
      <c r="V1007" s="43"/>
      <c r="W1007" s="43"/>
      <c r="X1007" s="43"/>
    </row>
    <row r="1008" spans="1:24" ht="15" customHeight="1">
      <c r="A1008"/>
      <c r="B1008"/>
      <c r="C1008"/>
      <c r="D1008"/>
      <c r="E1008"/>
      <c r="F1008"/>
      <c r="G1008"/>
      <c r="I1008"/>
      <c r="J1008"/>
      <c r="K1008"/>
      <c r="L1008"/>
      <c r="M1008" s="4"/>
      <c r="N1008"/>
      <c r="O1008"/>
      <c r="P1008"/>
      <c r="Q1008"/>
      <c r="R1008" s="44"/>
      <c r="V1008" s="43"/>
      <c r="W1008" s="43"/>
      <c r="X1008" s="43"/>
    </row>
    <row r="1009" spans="1:24" ht="15" customHeight="1">
      <c r="A1009"/>
      <c r="B1009"/>
      <c r="C1009"/>
      <c r="D1009"/>
      <c r="E1009"/>
      <c r="F1009"/>
      <c r="G1009"/>
      <c r="I1009"/>
      <c r="J1009"/>
      <c r="K1009"/>
      <c r="L1009"/>
      <c r="M1009" s="4"/>
      <c r="N1009"/>
      <c r="O1009"/>
      <c r="P1009"/>
      <c r="Q1009"/>
      <c r="R1009" s="44"/>
      <c r="V1009" s="43"/>
      <c r="W1009" s="43"/>
      <c r="X1009" s="43"/>
    </row>
    <row r="1010" spans="1:24" ht="15" customHeight="1">
      <c r="A1010"/>
      <c r="B1010"/>
      <c r="C1010"/>
      <c r="D1010"/>
      <c r="E1010"/>
      <c r="F1010"/>
      <c r="G1010"/>
      <c r="I1010"/>
      <c r="J1010"/>
      <c r="K1010"/>
      <c r="L1010"/>
      <c r="M1010" s="4"/>
      <c r="N1010"/>
      <c r="O1010"/>
      <c r="P1010"/>
      <c r="Q1010"/>
      <c r="R1010" s="44"/>
      <c r="V1010" s="43"/>
      <c r="W1010" s="43"/>
      <c r="X1010" s="43"/>
    </row>
    <row r="1011" spans="1:24" ht="15" customHeight="1">
      <c r="A1011"/>
      <c r="B1011"/>
      <c r="C1011"/>
      <c r="D1011"/>
      <c r="E1011"/>
      <c r="F1011"/>
      <c r="G1011"/>
      <c r="I1011"/>
      <c r="J1011"/>
      <c r="K1011"/>
      <c r="L1011"/>
      <c r="M1011" s="4"/>
      <c r="N1011"/>
      <c r="O1011"/>
      <c r="P1011"/>
      <c r="Q1011"/>
      <c r="R1011" s="44"/>
      <c r="V1011" s="43"/>
      <c r="W1011" s="43"/>
      <c r="X1011" s="43"/>
    </row>
    <row r="1012" spans="1:24" ht="15" customHeight="1">
      <c r="A1012"/>
      <c r="B1012"/>
      <c r="C1012"/>
      <c r="D1012"/>
      <c r="E1012"/>
      <c r="F1012"/>
      <c r="G1012"/>
      <c r="I1012"/>
      <c r="J1012"/>
      <c r="K1012"/>
      <c r="L1012"/>
      <c r="M1012" s="4"/>
      <c r="N1012"/>
      <c r="O1012"/>
      <c r="P1012"/>
      <c r="Q1012"/>
      <c r="R1012" s="44"/>
      <c r="V1012" s="43"/>
      <c r="W1012" s="43"/>
      <c r="X1012" s="43"/>
    </row>
    <row r="1013" spans="1:24" ht="15" customHeight="1">
      <c r="A1013"/>
      <c r="B1013"/>
      <c r="C1013"/>
      <c r="D1013"/>
      <c r="E1013"/>
      <c r="F1013"/>
      <c r="G1013"/>
      <c r="I1013"/>
      <c r="J1013"/>
      <c r="K1013"/>
      <c r="L1013"/>
      <c r="M1013" s="4"/>
      <c r="N1013"/>
      <c r="O1013"/>
      <c r="P1013"/>
      <c r="Q1013"/>
      <c r="R1013" s="44"/>
      <c r="V1013" s="43"/>
      <c r="W1013" s="43"/>
      <c r="X1013" s="43"/>
    </row>
    <row r="1014" spans="1:24" ht="15" customHeight="1">
      <c r="A1014"/>
      <c r="B1014"/>
      <c r="C1014"/>
      <c r="D1014"/>
      <c r="E1014"/>
      <c r="F1014"/>
      <c r="G1014"/>
      <c r="I1014"/>
      <c r="J1014"/>
      <c r="K1014"/>
      <c r="L1014"/>
      <c r="M1014" s="4"/>
      <c r="N1014"/>
      <c r="O1014"/>
      <c r="P1014"/>
      <c r="Q1014"/>
      <c r="R1014" s="44"/>
      <c r="V1014" s="43"/>
      <c r="W1014" s="43"/>
      <c r="X1014" s="43"/>
    </row>
    <row r="1015" spans="1:24" ht="15" customHeight="1">
      <c r="A1015"/>
      <c r="B1015"/>
      <c r="C1015"/>
      <c r="D1015"/>
      <c r="E1015"/>
      <c r="F1015"/>
      <c r="G1015"/>
      <c r="I1015"/>
      <c r="J1015"/>
      <c r="K1015"/>
      <c r="L1015"/>
      <c r="M1015" s="4"/>
      <c r="N1015"/>
      <c r="O1015"/>
      <c r="P1015"/>
      <c r="Q1015"/>
      <c r="R1015" s="44"/>
      <c r="V1015" s="43"/>
      <c r="W1015" s="43"/>
      <c r="X1015" s="43"/>
    </row>
    <row r="1016" spans="1:24" ht="15" customHeight="1">
      <c r="A1016"/>
      <c r="B1016"/>
      <c r="C1016"/>
      <c r="D1016"/>
      <c r="E1016"/>
      <c r="F1016"/>
      <c r="G1016"/>
      <c r="I1016"/>
      <c r="J1016"/>
      <c r="K1016"/>
      <c r="L1016"/>
      <c r="M1016" s="4"/>
      <c r="N1016"/>
      <c r="O1016"/>
      <c r="P1016"/>
      <c r="Q1016"/>
      <c r="R1016" s="44"/>
      <c r="V1016" s="43"/>
      <c r="W1016" s="43"/>
      <c r="X1016" s="43"/>
    </row>
    <row r="1017" spans="1:24" ht="15" customHeight="1">
      <c r="A1017"/>
      <c r="B1017"/>
      <c r="C1017"/>
      <c r="D1017"/>
      <c r="E1017"/>
      <c r="F1017"/>
      <c r="G1017"/>
      <c r="I1017"/>
      <c r="J1017"/>
      <c r="K1017"/>
      <c r="L1017"/>
      <c r="M1017" s="4"/>
      <c r="N1017"/>
      <c r="O1017"/>
      <c r="P1017"/>
      <c r="Q1017"/>
      <c r="R1017" s="44"/>
      <c r="V1017" s="43"/>
      <c r="W1017" s="43"/>
      <c r="X1017" s="43"/>
    </row>
    <row r="1018" spans="1:24" ht="15" customHeight="1">
      <c r="A1018"/>
      <c r="B1018"/>
      <c r="C1018"/>
      <c r="D1018"/>
      <c r="E1018"/>
      <c r="F1018"/>
      <c r="G1018"/>
      <c r="I1018"/>
      <c r="J1018"/>
      <c r="K1018"/>
      <c r="L1018"/>
      <c r="M1018" s="4"/>
      <c r="N1018"/>
      <c r="O1018"/>
      <c r="P1018"/>
      <c r="Q1018"/>
      <c r="R1018" s="44"/>
      <c r="V1018" s="43"/>
      <c r="W1018" s="43"/>
      <c r="X1018" s="43"/>
    </row>
    <row r="1019" spans="1:24" ht="15" customHeight="1">
      <c r="A1019"/>
      <c r="B1019"/>
      <c r="C1019"/>
      <c r="D1019"/>
      <c r="E1019"/>
      <c r="F1019"/>
      <c r="G1019"/>
      <c r="I1019"/>
      <c r="J1019"/>
      <c r="K1019"/>
      <c r="L1019"/>
      <c r="M1019" s="4"/>
      <c r="N1019"/>
      <c r="O1019"/>
      <c r="P1019"/>
      <c r="Q1019"/>
      <c r="R1019" s="44"/>
      <c r="V1019" s="43"/>
      <c r="W1019" s="43"/>
      <c r="X1019" s="43"/>
    </row>
    <row r="1020" spans="1:24" ht="15" customHeight="1">
      <c r="A1020"/>
      <c r="B1020"/>
      <c r="C1020"/>
      <c r="D1020"/>
      <c r="E1020"/>
      <c r="F1020"/>
      <c r="G1020"/>
      <c r="I1020"/>
      <c r="J1020"/>
      <c r="K1020"/>
      <c r="L1020"/>
      <c r="M1020" s="4"/>
      <c r="N1020"/>
      <c r="O1020"/>
      <c r="P1020"/>
      <c r="Q1020"/>
      <c r="R1020" s="44"/>
      <c r="V1020" s="43"/>
      <c r="W1020" s="43"/>
      <c r="X1020" s="43"/>
    </row>
    <row r="1021" spans="1:24" ht="15" customHeight="1">
      <c r="A1021"/>
      <c r="B1021"/>
      <c r="C1021"/>
      <c r="D1021"/>
      <c r="E1021"/>
      <c r="F1021"/>
      <c r="G1021"/>
      <c r="I1021"/>
      <c r="J1021"/>
      <c r="K1021"/>
      <c r="L1021"/>
      <c r="M1021" s="4"/>
      <c r="N1021"/>
      <c r="O1021"/>
      <c r="P1021"/>
      <c r="Q1021"/>
      <c r="R1021" s="44"/>
      <c r="V1021" s="43"/>
      <c r="W1021" s="43"/>
      <c r="X1021" s="43"/>
    </row>
    <row r="1022" spans="1:24" ht="15" customHeight="1">
      <c r="A1022"/>
      <c r="B1022"/>
      <c r="C1022"/>
      <c r="D1022"/>
      <c r="E1022"/>
      <c r="F1022"/>
      <c r="G1022"/>
      <c r="I1022"/>
      <c r="J1022"/>
      <c r="K1022"/>
      <c r="L1022"/>
      <c r="M1022" s="4"/>
      <c r="N1022"/>
      <c r="O1022"/>
      <c r="P1022"/>
      <c r="Q1022"/>
      <c r="R1022" s="44"/>
      <c r="V1022" s="43"/>
      <c r="W1022" s="43"/>
      <c r="X1022" s="43"/>
    </row>
    <row r="1023" spans="1:24" ht="15" customHeight="1">
      <c r="A1023"/>
      <c r="B1023"/>
      <c r="C1023"/>
      <c r="D1023"/>
      <c r="E1023"/>
      <c r="F1023"/>
      <c r="G1023"/>
      <c r="I1023"/>
      <c r="J1023"/>
      <c r="K1023"/>
      <c r="L1023"/>
      <c r="M1023" s="4"/>
      <c r="N1023"/>
      <c r="O1023"/>
      <c r="P1023"/>
      <c r="Q1023"/>
      <c r="R1023" s="44"/>
      <c r="V1023" s="43"/>
      <c r="W1023" s="43"/>
      <c r="X1023" s="43"/>
    </row>
    <row r="1024" spans="1:24" ht="15" customHeight="1">
      <c r="A1024"/>
      <c r="B1024"/>
      <c r="C1024"/>
      <c r="D1024"/>
      <c r="E1024"/>
      <c r="F1024"/>
      <c r="G1024"/>
      <c r="I1024"/>
      <c r="J1024"/>
      <c r="K1024"/>
      <c r="L1024"/>
      <c r="M1024" s="4"/>
      <c r="N1024"/>
      <c r="O1024"/>
      <c r="P1024"/>
      <c r="Q1024"/>
      <c r="R1024" s="44"/>
      <c r="V1024" s="43"/>
      <c r="W1024" s="43"/>
      <c r="X1024" s="43"/>
    </row>
    <row r="1025" spans="1:24" ht="15" customHeight="1">
      <c r="A1025"/>
      <c r="B1025"/>
      <c r="C1025"/>
      <c r="D1025"/>
      <c r="E1025"/>
      <c r="F1025"/>
      <c r="G1025"/>
      <c r="I1025"/>
      <c r="J1025"/>
      <c r="K1025"/>
      <c r="L1025"/>
      <c r="M1025" s="4"/>
      <c r="N1025"/>
      <c r="O1025"/>
      <c r="P1025"/>
      <c r="Q1025"/>
      <c r="R1025" s="44"/>
      <c r="V1025" s="43"/>
      <c r="W1025" s="43"/>
      <c r="X1025" s="43"/>
    </row>
    <row r="1026" spans="1:24" ht="15" customHeight="1">
      <c r="A1026"/>
      <c r="B1026"/>
      <c r="C1026"/>
      <c r="D1026"/>
      <c r="E1026"/>
      <c r="F1026"/>
      <c r="G1026"/>
      <c r="I1026"/>
      <c r="J1026"/>
      <c r="K1026"/>
      <c r="L1026"/>
      <c r="M1026" s="4"/>
      <c r="N1026"/>
      <c r="O1026"/>
      <c r="P1026"/>
      <c r="Q1026"/>
      <c r="R1026" s="44"/>
      <c r="V1026" s="43"/>
      <c r="W1026" s="43"/>
      <c r="X1026" s="43"/>
    </row>
    <row r="1027" spans="1:24" ht="15" customHeight="1">
      <c r="A1027"/>
      <c r="B1027"/>
      <c r="C1027"/>
      <c r="D1027"/>
      <c r="E1027"/>
      <c r="F1027"/>
      <c r="G1027"/>
      <c r="I1027"/>
      <c r="J1027"/>
      <c r="K1027"/>
      <c r="L1027"/>
      <c r="M1027" s="4"/>
      <c r="N1027"/>
      <c r="O1027"/>
      <c r="P1027"/>
      <c r="Q1027"/>
      <c r="R1027" s="44"/>
      <c r="V1027" s="43"/>
      <c r="W1027" s="43"/>
      <c r="X1027" s="43"/>
    </row>
    <row r="1028" spans="1:24" ht="15" customHeight="1">
      <c r="A1028"/>
      <c r="B1028"/>
      <c r="C1028"/>
      <c r="D1028"/>
      <c r="E1028"/>
      <c r="F1028"/>
      <c r="G1028"/>
      <c r="I1028"/>
      <c r="J1028"/>
      <c r="K1028"/>
      <c r="L1028"/>
      <c r="M1028" s="4"/>
      <c r="N1028"/>
      <c r="O1028"/>
      <c r="P1028"/>
      <c r="Q1028"/>
      <c r="R1028" s="44"/>
      <c r="V1028" s="43"/>
      <c r="W1028" s="43"/>
      <c r="X1028" s="43"/>
    </row>
    <row r="1029" spans="1:24" ht="15" customHeight="1">
      <c r="A1029"/>
      <c r="B1029"/>
      <c r="C1029"/>
      <c r="D1029"/>
      <c r="E1029"/>
      <c r="F1029"/>
      <c r="G1029"/>
      <c r="I1029"/>
      <c r="J1029"/>
      <c r="K1029"/>
      <c r="L1029"/>
      <c r="M1029" s="4"/>
      <c r="N1029"/>
      <c r="O1029"/>
      <c r="P1029"/>
      <c r="Q1029"/>
      <c r="R1029" s="44"/>
      <c r="V1029" s="43"/>
      <c r="W1029" s="43"/>
      <c r="X1029" s="43"/>
    </row>
    <row r="1030" spans="1:24" ht="15" customHeight="1">
      <c r="A1030"/>
      <c r="B1030"/>
      <c r="C1030"/>
      <c r="D1030"/>
      <c r="E1030"/>
      <c r="F1030"/>
      <c r="G1030"/>
      <c r="I1030"/>
      <c r="J1030"/>
      <c r="K1030"/>
      <c r="L1030"/>
      <c r="M1030" s="4"/>
      <c r="N1030"/>
      <c r="O1030"/>
      <c r="P1030"/>
      <c r="Q1030"/>
      <c r="R1030" s="44"/>
      <c r="V1030" s="43"/>
      <c r="W1030" s="43"/>
      <c r="X1030" s="43"/>
    </row>
    <row r="1031" spans="1:24" ht="15" customHeight="1">
      <c r="A1031"/>
      <c r="B1031"/>
      <c r="C1031"/>
      <c r="D1031"/>
      <c r="E1031"/>
      <c r="F1031"/>
      <c r="G1031"/>
      <c r="I1031"/>
      <c r="J1031"/>
      <c r="K1031"/>
      <c r="L1031"/>
      <c r="M1031" s="4"/>
      <c r="N1031"/>
      <c r="O1031"/>
      <c r="P1031"/>
      <c r="Q1031"/>
      <c r="R1031" s="44"/>
      <c r="V1031" s="43"/>
      <c r="W1031" s="43"/>
      <c r="X1031" s="43"/>
    </row>
    <row r="1032" spans="1:24" ht="15" customHeight="1">
      <c r="A1032"/>
      <c r="B1032"/>
      <c r="C1032"/>
      <c r="D1032"/>
      <c r="E1032"/>
      <c r="F1032"/>
      <c r="G1032"/>
      <c r="I1032"/>
      <c r="J1032"/>
      <c r="K1032"/>
      <c r="L1032"/>
      <c r="M1032" s="4"/>
      <c r="N1032"/>
      <c r="O1032"/>
      <c r="P1032"/>
      <c r="Q1032"/>
      <c r="R1032" s="44"/>
      <c r="V1032" s="43"/>
      <c r="W1032" s="43"/>
      <c r="X1032" s="43"/>
    </row>
    <row r="1033" spans="1:24" ht="15" customHeight="1">
      <c r="A1033"/>
      <c r="B1033"/>
      <c r="C1033"/>
      <c r="D1033"/>
      <c r="E1033"/>
      <c r="F1033"/>
      <c r="G1033"/>
      <c r="I1033"/>
      <c r="J1033"/>
      <c r="K1033"/>
      <c r="L1033"/>
      <c r="M1033" s="4"/>
      <c r="N1033"/>
      <c r="O1033"/>
      <c r="P1033"/>
      <c r="Q1033"/>
      <c r="R1033" s="44"/>
      <c r="V1033" s="43"/>
      <c r="W1033" s="43"/>
      <c r="X1033" s="43"/>
    </row>
    <row r="1034" spans="1:24" ht="15" customHeight="1">
      <c r="A1034"/>
      <c r="B1034"/>
      <c r="C1034"/>
      <c r="D1034"/>
      <c r="E1034"/>
      <c r="F1034"/>
      <c r="G1034"/>
      <c r="I1034"/>
      <c r="J1034"/>
      <c r="K1034"/>
      <c r="L1034"/>
      <c r="M1034" s="4"/>
      <c r="N1034"/>
      <c r="O1034"/>
      <c r="P1034"/>
      <c r="Q1034"/>
      <c r="R1034" s="44"/>
      <c r="V1034" s="43"/>
      <c r="W1034" s="43"/>
      <c r="X1034" s="43"/>
    </row>
    <row r="1035" spans="1:24" ht="15" customHeight="1">
      <c r="A1035"/>
      <c r="B1035"/>
      <c r="C1035"/>
      <c r="D1035"/>
      <c r="E1035"/>
      <c r="F1035"/>
      <c r="G1035"/>
      <c r="I1035"/>
      <c r="J1035"/>
      <c r="K1035"/>
      <c r="L1035"/>
      <c r="M1035" s="4"/>
      <c r="N1035"/>
      <c r="O1035"/>
      <c r="P1035"/>
      <c r="Q1035"/>
      <c r="R1035" s="44"/>
      <c r="V1035" s="43"/>
      <c r="W1035" s="43"/>
      <c r="X1035" s="43"/>
    </row>
    <row r="1036" spans="1:24" ht="15" customHeight="1">
      <c r="A1036"/>
      <c r="B1036"/>
      <c r="C1036"/>
      <c r="D1036"/>
      <c r="E1036"/>
      <c r="F1036"/>
      <c r="G1036"/>
      <c r="I1036"/>
      <c r="J1036"/>
      <c r="K1036"/>
      <c r="L1036"/>
      <c r="M1036" s="4"/>
      <c r="N1036"/>
      <c r="O1036"/>
      <c r="P1036"/>
      <c r="Q1036"/>
      <c r="R1036" s="44"/>
      <c r="V1036" s="43"/>
      <c r="W1036" s="43"/>
      <c r="X1036" s="43"/>
    </row>
    <row r="1037" spans="1:24" ht="15" customHeight="1">
      <c r="A1037"/>
      <c r="B1037"/>
      <c r="C1037"/>
      <c r="D1037"/>
      <c r="E1037"/>
      <c r="F1037"/>
      <c r="G1037"/>
      <c r="I1037"/>
      <c r="J1037"/>
      <c r="K1037"/>
      <c r="L1037"/>
      <c r="M1037" s="4"/>
      <c r="N1037"/>
      <c r="O1037"/>
      <c r="P1037"/>
      <c r="Q1037"/>
      <c r="R1037" s="44"/>
      <c r="V1037" s="43"/>
      <c r="W1037" s="43"/>
      <c r="X1037" s="43"/>
    </row>
    <row r="1038" spans="1:24" ht="15" customHeight="1">
      <c r="A1038"/>
      <c r="B1038"/>
      <c r="C1038"/>
      <c r="D1038"/>
      <c r="E1038"/>
      <c r="F1038"/>
      <c r="G1038"/>
      <c r="I1038"/>
      <c r="J1038"/>
      <c r="K1038"/>
      <c r="L1038"/>
      <c r="M1038" s="4"/>
      <c r="N1038"/>
      <c r="O1038"/>
      <c r="P1038"/>
      <c r="Q1038"/>
      <c r="R1038" s="44"/>
      <c r="V1038" s="43"/>
      <c r="W1038" s="43"/>
      <c r="X1038" s="43"/>
    </row>
    <row r="1039" spans="1:24" ht="15" customHeight="1">
      <c r="A1039"/>
      <c r="B1039"/>
      <c r="C1039"/>
      <c r="D1039"/>
      <c r="E1039"/>
      <c r="F1039"/>
      <c r="G1039"/>
      <c r="I1039"/>
      <c r="J1039"/>
      <c r="K1039"/>
      <c r="L1039"/>
      <c r="M1039" s="4"/>
      <c r="N1039"/>
      <c r="O1039"/>
      <c r="P1039"/>
      <c r="Q1039"/>
      <c r="R1039" s="44"/>
      <c r="V1039" s="43"/>
      <c r="W1039" s="43"/>
      <c r="X1039" s="43"/>
    </row>
    <row r="1040" spans="1:24" ht="15" customHeight="1">
      <c r="A1040"/>
      <c r="B1040"/>
      <c r="C1040"/>
      <c r="D1040"/>
      <c r="E1040"/>
      <c r="F1040"/>
      <c r="G1040"/>
      <c r="I1040"/>
      <c r="J1040"/>
      <c r="K1040"/>
      <c r="L1040"/>
      <c r="M1040" s="4"/>
      <c r="N1040"/>
      <c r="O1040"/>
      <c r="P1040"/>
      <c r="Q1040"/>
      <c r="R1040" s="44"/>
      <c r="V1040" s="43"/>
      <c r="W1040" s="43"/>
      <c r="X1040" s="43"/>
    </row>
    <row r="1041" spans="1:24" ht="15" customHeight="1">
      <c r="A1041"/>
      <c r="B1041"/>
      <c r="C1041"/>
      <c r="D1041"/>
      <c r="E1041"/>
      <c r="F1041"/>
      <c r="G1041"/>
      <c r="I1041"/>
      <c r="J1041"/>
      <c r="K1041"/>
      <c r="L1041"/>
      <c r="M1041" s="4"/>
      <c r="N1041"/>
      <c r="O1041"/>
      <c r="P1041"/>
      <c r="Q1041"/>
      <c r="R1041" s="44"/>
      <c r="V1041" s="43"/>
      <c r="W1041" s="43"/>
      <c r="X1041" s="43"/>
    </row>
    <row r="1042" spans="1:24" ht="15" customHeight="1">
      <c r="A1042"/>
      <c r="B1042"/>
      <c r="C1042"/>
      <c r="D1042"/>
      <c r="E1042"/>
      <c r="F1042"/>
      <c r="G1042"/>
      <c r="I1042"/>
      <c r="J1042"/>
      <c r="K1042"/>
      <c r="L1042"/>
      <c r="M1042" s="4"/>
      <c r="N1042"/>
      <c r="O1042"/>
      <c r="P1042"/>
      <c r="Q1042"/>
      <c r="R1042" s="44"/>
      <c r="V1042" s="43"/>
      <c r="W1042" s="43"/>
      <c r="X1042" s="43"/>
    </row>
    <row r="1043" spans="1:24" ht="15" customHeight="1">
      <c r="A1043"/>
      <c r="B1043"/>
      <c r="C1043"/>
      <c r="D1043"/>
      <c r="E1043"/>
      <c r="F1043"/>
      <c r="G1043"/>
      <c r="I1043"/>
      <c r="J1043"/>
      <c r="K1043"/>
      <c r="L1043"/>
      <c r="M1043" s="4"/>
      <c r="N1043"/>
      <c r="O1043"/>
      <c r="P1043"/>
      <c r="Q1043"/>
      <c r="R1043" s="44"/>
      <c r="V1043" s="43"/>
      <c r="W1043" s="43"/>
      <c r="X1043" s="43"/>
    </row>
    <row r="1044" spans="1:24" ht="15" customHeight="1">
      <c r="A1044"/>
      <c r="B1044"/>
      <c r="C1044"/>
      <c r="D1044"/>
      <c r="E1044"/>
      <c r="F1044"/>
      <c r="G1044"/>
      <c r="I1044"/>
      <c r="J1044"/>
      <c r="K1044"/>
      <c r="L1044"/>
      <c r="M1044" s="4"/>
      <c r="N1044"/>
      <c r="O1044"/>
      <c r="P1044"/>
      <c r="Q1044"/>
      <c r="R1044" s="44"/>
      <c r="V1044" s="43"/>
      <c r="W1044" s="43"/>
      <c r="X1044" s="43"/>
    </row>
    <row r="1045" spans="1:24" ht="15" customHeight="1">
      <c r="A1045"/>
      <c r="B1045"/>
      <c r="C1045"/>
      <c r="D1045"/>
      <c r="E1045"/>
      <c r="F1045"/>
      <c r="G1045"/>
      <c r="I1045"/>
      <c r="J1045"/>
      <c r="K1045"/>
      <c r="L1045"/>
      <c r="M1045" s="4"/>
      <c r="N1045"/>
      <c r="O1045"/>
      <c r="P1045"/>
      <c r="Q1045"/>
      <c r="R1045" s="44"/>
      <c r="V1045" s="43"/>
      <c r="W1045" s="43"/>
      <c r="X1045" s="43"/>
    </row>
    <row r="1046" spans="1:24" ht="15" customHeight="1">
      <c r="A1046"/>
      <c r="B1046"/>
      <c r="C1046"/>
      <c r="D1046"/>
      <c r="E1046"/>
      <c r="F1046"/>
      <c r="G1046"/>
      <c r="I1046"/>
      <c r="J1046"/>
      <c r="K1046"/>
      <c r="L1046"/>
      <c r="M1046" s="4"/>
      <c r="N1046"/>
      <c r="O1046"/>
      <c r="P1046"/>
      <c r="Q1046"/>
      <c r="R1046" s="44"/>
      <c r="V1046" s="43"/>
      <c r="W1046" s="43"/>
      <c r="X1046" s="43"/>
    </row>
    <row r="1047" spans="1:24" ht="15" customHeight="1">
      <c r="A1047"/>
      <c r="B1047"/>
      <c r="C1047"/>
      <c r="D1047"/>
      <c r="E1047"/>
      <c r="F1047"/>
      <c r="G1047"/>
      <c r="I1047"/>
      <c r="J1047"/>
      <c r="K1047"/>
      <c r="L1047"/>
      <c r="M1047" s="4"/>
      <c r="N1047"/>
      <c r="O1047"/>
      <c r="P1047"/>
      <c r="Q1047"/>
      <c r="R1047" s="44"/>
      <c r="V1047" s="43"/>
      <c r="W1047" s="43"/>
      <c r="X1047" s="43"/>
    </row>
    <row r="1048" spans="1:24" ht="15" customHeight="1">
      <c r="A1048"/>
      <c r="B1048"/>
      <c r="C1048"/>
      <c r="D1048"/>
      <c r="E1048"/>
      <c r="F1048"/>
      <c r="G1048"/>
      <c r="I1048"/>
      <c r="J1048"/>
      <c r="K1048"/>
      <c r="L1048"/>
      <c r="M1048" s="4"/>
      <c r="N1048"/>
      <c r="O1048"/>
      <c r="P1048"/>
      <c r="Q1048"/>
      <c r="R1048" s="44"/>
      <c r="V1048" s="43"/>
      <c r="W1048" s="43"/>
      <c r="X1048" s="43"/>
    </row>
    <row r="1049" spans="1:24" ht="15" customHeight="1">
      <c r="A1049"/>
      <c r="B1049"/>
      <c r="C1049"/>
      <c r="D1049"/>
      <c r="E1049"/>
      <c r="F1049"/>
      <c r="G1049"/>
      <c r="I1049"/>
      <c r="J1049"/>
      <c r="K1049"/>
      <c r="L1049"/>
      <c r="M1049" s="4"/>
      <c r="N1049"/>
      <c r="O1049"/>
      <c r="P1049"/>
      <c r="Q1049"/>
      <c r="R1049" s="44"/>
      <c r="V1049" s="43"/>
      <c r="W1049" s="43"/>
      <c r="X1049" s="43"/>
    </row>
    <row r="1050" spans="1:24" ht="15" customHeight="1">
      <c r="A1050"/>
      <c r="B1050"/>
      <c r="C1050"/>
      <c r="D1050"/>
      <c r="E1050"/>
      <c r="F1050"/>
      <c r="G1050"/>
      <c r="I1050"/>
      <c r="J1050"/>
      <c r="K1050"/>
      <c r="L1050"/>
      <c r="M1050" s="4"/>
      <c r="N1050"/>
      <c r="O1050"/>
      <c r="P1050"/>
      <c r="Q1050"/>
      <c r="R1050" s="44"/>
      <c r="V1050" s="43"/>
      <c r="W1050" s="43"/>
      <c r="X1050" s="43"/>
    </row>
    <row r="1051" spans="1:24" ht="15" customHeight="1">
      <c r="A1051"/>
      <c r="B1051"/>
      <c r="C1051"/>
      <c r="D1051"/>
      <c r="E1051"/>
      <c r="F1051"/>
      <c r="G1051"/>
      <c r="I1051"/>
      <c r="J1051"/>
      <c r="K1051"/>
      <c r="L1051"/>
      <c r="M1051" s="4"/>
      <c r="N1051"/>
      <c r="O1051"/>
      <c r="P1051"/>
      <c r="Q1051"/>
      <c r="R1051" s="44"/>
      <c r="V1051" s="43"/>
      <c r="W1051" s="43"/>
      <c r="X1051" s="43"/>
    </row>
    <row r="1052" spans="1:24" ht="15" customHeight="1">
      <c r="A1052"/>
      <c r="B1052"/>
      <c r="C1052"/>
      <c r="D1052"/>
      <c r="E1052"/>
      <c r="F1052"/>
      <c r="G1052"/>
      <c r="I1052"/>
      <c r="J1052"/>
      <c r="K1052"/>
      <c r="L1052"/>
      <c r="M1052" s="4"/>
      <c r="N1052"/>
      <c r="O1052"/>
      <c r="P1052"/>
      <c r="Q1052"/>
      <c r="R1052" s="44"/>
      <c r="V1052" s="43"/>
      <c r="W1052" s="43"/>
      <c r="X1052" s="43"/>
    </row>
    <row r="1053" spans="1:24" ht="15" customHeight="1">
      <c r="A1053"/>
      <c r="B1053"/>
      <c r="C1053"/>
      <c r="D1053"/>
      <c r="E1053"/>
      <c r="F1053"/>
      <c r="G1053"/>
      <c r="I1053"/>
      <c r="J1053"/>
      <c r="K1053"/>
      <c r="L1053"/>
      <c r="M1053" s="4"/>
      <c r="N1053"/>
      <c r="O1053"/>
      <c r="P1053"/>
      <c r="Q1053"/>
      <c r="R1053" s="44"/>
      <c r="V1053" s="43"/>
      <c r="W1053" s="43"/>
      <c r="X1053" s="43"/>
    </row>
    <row r="1054" spans="1:24" ht="15" customHeight="1">
      <c r="A1054"/>
      <c r="B1054"/>
      <c r="C1054"/>
      <c r="D1054"/>
      <c r="E1054"/>
      <c r="F1054"/>
      <c r="G1054"/>
      <c r="I1054"/>
      <c r="J1054"/>
      <c r="K1054"/>
      <c r="L1054"/>
      <c r="M1054" s="4"/>
      <c r="N1054"/>
      <c r="O1054"/>
      <c r="P1054"/>
      <c r="Q1054"/>
      <c r="R1054" s="44"/>
      <c r="V1054" s="43"/>
      <c r="W1054" s="43"/>
      <c r="X1054" s="43"/>
    </row>
    <row r="1055" spans="1:24" ht="15" customHeight="1">
      <c r="A1055"/>
      <c r="B1055"/>
      <c r="C1055"/>
      <c r="D1055"/>
      <c r="E1055"/>
      <c r="F1055"/>
      <c r="G1055"/>
      <c r="I1055"/>
      <c r="J1055"/>
      <c r="K1055"/>
      <c r="L1055"/>
      <c r="M1055" s="4"/>
      <c r="N1055"/>
      <c r="O1055"/>
      <c r="P1055"/>
      <c r="Q1055"/>
      <c r="R1055" s="44"/>
      <c r="V1055" s="43"/>
      <c r="W1055" s="43"/>
      <c r="X1055" s="43"/>
    </row>
    <row r="1056" spans="1:24" ht="15" customHeight="1">
      <c r="A1056"/>
      <c r="B1056"/>
      <c r="C1056"/>
      <c r="D1056"/>
      <c r="E1056"/>
      <c r="F1056"/>
      <c r="G1056"/>
      <c r="I1056"/>
      <c r="J1056"/>
      <c r="K1056"/>
      <c r="L1056"/>
      <c r="M1056" s="4"/>
      <c r="N1056"/>
      <c r="O1056"/>
      <c r="P1056"/>
      <c r="Q1056"/>
      <c r="R1056" s="44"/>
      <c r="V1056" s="43"/>
      <c r="W1056" s="43"/>
      <c r="X1056" s="43"/>
    </row>
    <row r="1057" spans="1:24" ht="15" customHeight="1">
      <c r="A1057"/>
      <c r="B1057"/>
      <c r="C1057"/>
      <c r="D1057"/>
      <c r="E1057"/>
      <c r="F1057"/>
      <c r="G1057"/>
      <c r="I1057"/>
      <c r="J1057"/>
      <c r="K1057"/>
      <c r="L1057"/>
      <c r="M1057" s="4"/>
      <c r="N1057"/>
      <c r="O1057"/>
      <c r="P1057"/>
      <c r="Q1057"/>
      <c r="R1057" s="44"/>
      <c r="V1057" s="43"/>
      <c r="W1057" s="43"/>
      <c r="X1057" s="43"/>
    </row>
    <row r="1058" spans="1:24" ht="15" customHeight="1">
      <c r="A1058"/>
      <c r="B1058"/>
      <c r="C1058"/>
      <c r="D1058"/>
      <c r="E1058"/>
      <c r="F1058"/>
      <c r="G1058"/>
      <c r="I1058"/>
      <c r="J1058"/>
      <c r="K1058"/>
      <c r="L1058"/>
      <c r="M1058" s="4"/>
      <c r="N1058"/>
      <c r="O1058"/>
      <c r="P1058"/>
      <c r="Q1058"/>
      <c r="R1058" s="44"/>
      <c r="V1058" s="43"/>
      <c r="W1058" s="43"/>
      <c r="X1058" s="43"/>
    </row>
    <row r="1059" spans="1:24" ht="15" customHeight="1">
      <c r="A1059"/>
      <c r="B1059"/>
      <c r="C1059"/>
      <c r="D1059"/>
      <c r="E1059"/>
      <c r="F1059"/>
      <c r="G1059"/>
      <c r="I1059"/>
      <c r="J1059"/>
      <c r="K1059"/>
      <c r="L1059"/>
      <c r="M1059" s="4"/>
      <c r="N1059"/>
      <c r="O1059"/>
      <c r="P1059"/>
      <c r="Q1059"/>
      <c r="R1059" s="44"/>
      <c r="V1059" s="43"/>
      <c r="W1059" s="43"/>
      <c r="X1059" s="43"/>
    </row>
    <row r="1060" spans="1:24" ht="15" customHeight="1">
      <c r="A1060"/>
      <c r="B1060"/>
      <c r="C1060"/>
      <c r="D1060"/>
      <c r="E1060"/>
      <c r="F1060"/>
      <c r="G1060"/>
      <c r="I1060"/>
      <c r="J1060"/>
      <c r="K1060"/>
      <c r="L1060"/>
      <c r="M1060" s="4"/>
      <c r="N1060"/>
      <c r="O1060"/>
      <c r="P1060"/>
      <c r="Q1060"/>
      <c r="R1060" s="44"/>
      <c r="V1060" s="43"/>
      <c r="W1060" s="43"/>
      <c r="X1060" s="43"/>
    </row>
    <row r="1061" spans="1:24" ht="15" customHeight="1">
      <c r="A1061"/>
      <c r="B1061"/>
      <c r="C1061"/>
      <c r="D1061"/>
      <c r="E1061"/>
      <c r="F1061"/>
      <c r="G1061"/>
      <c r="I1061"/>
      <c r="J1061"/>
      <c r="K1061"/>
      <c r="L1061"/>
      <c r="M1061" s="4"/>
      <c r="N1061"/>
      <c r="O1061"/>
      <c r="P1061"/>
      <c r="Q1061"/>
      <c r="R1061" s="44"/>
      <c r="V1061" s="43"/>
      <c r="W1061" s="43"/>
      <c r="X1061" s="43"/>
    </row>
    <row r="1062" spans="1:24" ht="15" customHeight="1">
      <c r="A1062"/>
      <c r="B1062"/>
      <c r="C1062"/>
      <c r="D1062"/>
      <c r="E1062"/>
      <c r="F1062"/>
      <c r="G1062"/>
      <c r="I1062"/>
      <c r="J1062"/>
      <c r="K1062"/>
      <c r="L1062"/>
      <c r="M1062" s="4"/>
      <c r="N1062"/>
      <c r="O1062"/>
      <c r="P1062"/>
      <c r="Q1062"/>
      <c r="R1062" s="44"/>
      <c r="V1062" s="43"/>
      <c r="W1062" s="43"/>
      <c r="X1062" s="43"/>
    </row>
    <row r="1063" spans="1:24" ht="15" customHeight="1">
      <c r="A1063"/>
      <c r="B1063"/>
      <c r="C1063"/>
      <c r="D1063"/>
      <c r="E1063"/>
      <c r="F1063"/>
      <c r="G1063"/>
      <c r="I1063"/>
      <c r="J1063"/>
      <c r="K1063"/>
      <c r="L1063"/>
      <c r="M1063" s="4"/>
      <c r="N1063"/>
      <c r="O1063"/>
      <c r="P1063"/>
      <c r="Q1063"/>
      <c r="R1063" s="44"/>
      <c r="V1063" s="43"/>
      <c r="W1063" s="43"/>
      <c r="X1063" s="43"/>
    </row>
    <row r="1064" spans="1:24" ht="15" customHeight="1">
      <c r="A1064"/>
      <c r="B1064"/>
      <c r="C1064"/>
      <c r="D1064"/>
      <c r="E1064"/>
      <c r="F1064"/>
      <c r="G1064"/>
      <c r="I1064"/>
      <c r="J1064"/>
      <c r="K1064"/>
      <c r="L1064"/>
      <c r="M1064" s="4"/>
      <c r="N1064"/>
      <c r="O1064"/>
      <c r="P1064"/>
      <c r="Q1064"/>
      <c r="R1064" s="44"/>
      <c r="V1064" s="43"/>
      <c r="W1064" s="43"/>
      <c r="X1064" s="43"/>
    </row>
    <row r="1065" spans="1:24" ht="15" customHeight="1">
      <c r="A1065"/>
      <c r="B1065"/>
      <c r="C1065"/>
      <c r="D1065"/>
      <c r="E1065"/>
      <c r="F1065"/>
      <c r="G1065"/>
      <c r="I1065"/>
      <c r="J1065"/>
      <c r="K1065"/>
      <c r="L1065"/>
      <c r="M1065" s="4"/>
      <c r="N1065"/>
      <c r="O1065"/>
      <c r="P1065"/>
      <c r="Q1065"/>
      <c r="R1065" s="44"/>
      <c r="V1065" s="43"/>
      <c r="W1065" s="43"/>
      <c r="X1065" s="43"/>
    </row>
    <row r="1066" spans="1:24" ht="15" customHeight="1">
      <c r="A1066"/>
      <c r="B1066"/>
      <c r="C1066"/>
      <c r="D1066"/>
      <c r="E1066"/>
      <c r="F1066"/>
      <c r="G1066"/>
      <c r="I1066"/>
      <c r="J1066"/>
      <c r="K1066"/>
      <c r="L1066"/>
      <c r="M1066" s="4"/>
      <c r="N1066"/>
      <c r="O1066"/>
      <c r="P1066"/>
      <c r="Q1066"/>
      <c r="R1066" s="44"/>
      <c r="V1066" s="43"/>
      <c r="W1066" s="43"/>
      <c r="X1066" s="43"/>
    </row>
    <row r="1067" spans="1:24" ht="15" customHeight="1">
      <c r="A1067"/>
      <c r="B1067"/>
      <c r="C1067"/>
      <c r="D1067"/>
      <c r="E1067"/>
      <c r="F1067"/>
      <c r="G1067"/>
      <c r="I1067"/>
      <c r="J1067"/>
      <c r="K1067"/>
      <c r="L1067"/>
      <c r="M1067" s="4"/>
      <c r="N1067"/>
      <c r="O1067"/>
      <c r="P1067"/>
      <c r="Q1067"/>
      <c r="R1067" s="44"/>
      <c r="V1067" s="43"/>
      <c r="W1067" s="43"/>
      <c r="X1067" s="43"/>
    </row>
    <row r="1068" spans="1:24" ht="15" customHeight="1">
      <c r="A1068"/>
      <c r="B1068"/>
      <c r="C1068"/>
      <c r="D1068"/>
      <c r="E1068"/>
      <c r="F1068"/>
      <c r="G1068"/>
      <c r="I1068"/>
      <c r="J1068"/>
      <c r="K1068"/>
      <c r="L1068"/>
      <c r="M1068" s="4"/>
      <c r="N1068"/>
      <c r="O1068"/>
      <c r="P1068"/>
      <c r="Q1068"/>
      <c r="R1068" s="44"/>
      <c r="V1068" s="43"/>
      <c r="W1068" s="43"/>
      <c r="X1068" s="43"/>
    </row>
    <row r="1069" spans="1:24" ht="15" customHeight="1">
      <c r="A1069"/>
      <c r="B1069"/>
      <c r="C1069"/>
      <c r="D1069"/>
      <c r="E1069"/>
      <c r="F1069"/>
      <c r="G1069"/>
      <c r="I1069"/>
      <c r="J1069"/>
      <c r="K1069"/>
      <c r="L1069"/>
      <c r="M1069" s="4"/>
      <c r="N1069"/>
      <c r="O1069"/>
      <c r="P1069"/>
      <c r="Q1069"/>
      <c r="R1069" s="44"/>
      <c r="V1069" s="43"/>
      <c r="W1069" s="43"/>
      <c r="X1069" s="43"/>
    </row>
    <row r="1070" spans="1:24" ht="15" customHeight="1">
      <c r="A1070"/>
      <c r="B1070"/>
      <c r="C1070"/>
      <c r="D1070"/>
      <c r="E1070"/>
      <c r="F1070"/>
      <c r="G1070"/>
      <c r="I1070"/>
      <c r="J1070"/>
      <c r="K1070"/>
      <c r="L1070"/>
      <c r="M1070" s="4"/>
      <c r="N1070"/>
      <c r="O1070"/>
      <c r="P1070"/>
      <c r="Q1070"/>
      <c r="R1070" s="44"/>
      <c r="V1070" s="43"/>
      <c r="W1070" s="43"/>
      <c r="X1070" s="43"/>
    </row>
    <row r="1071" spans="1:24" ht="15" customHeight="1">
      <c r="A1071"/>
      <c r="B1071"/>
      <c r="C1071"/>
      <c r="D1071"/>
      <c r="E1071"/>
      <c r="F1071"/>
      <c r="G1071"/>
      <c r="I1071"/>
      <c r="J1071"/>
      <c r="K1071"/>
      <c r="L1071"/>
      <c r="M1071" s="4"/>
      <c r="N1071"/>
      <c r="O1071"/>
      <c r="P1071"/>
      <c r="Q1071"/>
      <c r="R1071" s="44"/>
      <c r="V1071" s="43"/>
      <c r="W1071" s="43"/>
      <c r="X1071" s="43"/>
    </row>
    <row r="1072" spans="1:24" ht="15" customHeight="1">
      <c r="A1072"/>
      <c r="B1072"/>
      <c r="C1072"/>
      <c r="D1072"/>
      <c r="E1072"/>
      <c r="F1072"/>
      <c r="G1072"/>
      <c r="I1072"/>
      <c r="J1072"/>
      <c r="K1072"/>
      <c r="L1072"/>
      <c r="M1072" s="4"/>
      <c r="N1072"/>
      <c r="O1072"/>
      <c r="P1072"/>
      <c r="Q1072"/>
      <c r="R1072" s="44"/>
      <c r="V1072" s="43"/>
      <c r="W1072" s="43"/>
      <c r="X1072" s="43"/>
    </row>
    <row r="1073" spans="1:24" ht="15" customHeight="1">
      <c r="A1073"/>
      <c r="B1073"/>
      <c r="C1073"/>
      <c r="D1073"/>
      <c r="E1073"/>
      <c r="F1073"/>
      <c r="G1073"/>
      <c r="I1073"/>
      <c r="J1073"/>
      <c r="K1073"/>
      <c r="L1073"/>
      <c r="M1073" s="4"/>
      <c r="N1073"/>
      <c r="O1073"/>
      <c r="P1073"/>
      <c r="Q1073"/>
      <c r="R1073" s="44"/>
      <c r="V1073" s="43"/>
      <c r="W1073" s="43"/>
      <c r="X1073" s="43"/>
    </row>
    <row r="1074" spans="1:24" ht="15" customHeight="1">
      <c r="A1074"/>
      <c r="B1074"/>
      <c r="C1074"/>
      <c r="D1074"/>
      <c r="E1074"/>
      <c r="F1074"/>
      <c r="G1074"/>
      <c r="I1074"/>
      <c r="J1074"/>
      <c r="K1074"/>
      <c r="L1074"/>
      <c r="M1074" s="4"/>
      <c r="N1074"/>
      <c r="O1074"/>
      <c r="P1074"/>
      <c r="Q1074"/>
      <c r="R1074" s="44"/>
      <c r="V1074" s="43"/>
      <c r="W1074" s="43"/>
      <c r="X1074" s="43"/>
    </row>
    <row r="1075" spans="1:24" ht="15" customHeight="1">
      <c r="A1075"/>
      <c r="B1075"/>
      <c r="C1075"/>
      <c r="D1075"/>
      <c r="E1075"/>
      <c r="F1075"/>
      <c r="G1075"/>
      <c r="I1075"/>
      <c r="J1075"/>
      <c r="K1075"/>
      <c r="L1075"/>
      <c r="M1075" s="4"/>
      <c r="N1075"/>
      <c r="O1075"/>
      <c r="P1075"/>
      <c r="Q1075"/>
      <c r="R1075" s="44"/>
      <c r="V1075" s="43"/>
      <c r="W1075" s="43"/>
      <c r="X1075" s="43"/>
    </row>
    <row r="1076" spans="1:24" ht="15" customHeight="1">
      <c r="A1076"/>
      <c r="B1076"/>
      <c r="C1076"/>
      <c r="D1076"/>
      <c r="E1076"/>
      <c r="F1076"/>
      <c r="G1076"/>
      <c r="I1076"/>
      <c r="J1076"/>
      <c r="K1076"/>
      <c r="L1076"/>
      <c r="M1076" s="4"/>
      <c r="N1076"/>
      <c r="O1076"/>
      <c r="P1076"/>
      <c r="Q1076"/>
      <c r="R1076" s="44"/>
      <c r="V1076" s="43"/>
      <c r="W1076" s="43"/>
      <c r="X1076" s="43"/>
    </row>
    <row r="1077" spans="1:24" ht="15" customHeight="1">
      <c r="A1077"/>
      <c r="B1077"/>
      <c r="C1077"/>
      <c r="D1077"/>
      <c r="E1077"/>
      <c r="F1077"/>
      <c r="G1077"/>
      <c r="I1077"/>
      <c r="J1077"/>
      <c r="K1077"/>
      <c r="L1077"/>
      <c r="M1077" s="4"/>
      <c r="N1077"/>
      <c r="O1077"/>
      <c r="P1077"/>
      <c r="Q1077"/>
      <c r="R1077" s="44"/>
      <c r="V1077" s="43"/>
      <c r="W1077" s="43"/>
      <c r="X1077" s="43"/>
    </row>
    <row r="1078" spans="1:24" ht="15" customHeight="1">
      <c r="A1078"/>
      <c r="B1078"/>
      <c r="C1078"/>
      <c r="D1078"/>
      <c r="E1078"/>
      <c r="F1078"/>
      <c r="G1078"/>
      <c r="I1078"/>
      <c r="J1078"/>
      <c r="K1078"/>
      <c r="L1078"/>
      <c r="M1078" s="4"/>
      <c r="N1078"/>
      <c r="O1078"/>
      <c r="P1078"/>
      <c r="Q1078"/>
      <c r="R1078" s="44"/>
      <c r="V1078" s="43"/>
      <c r="W1078" s="43"/>
      <c r="X1078" s="43"/>
    </row>
    <row r="1079" spans="1:24" ht="15" customHeight="1">
      <c r="A1079"/>
      <c r="B1079"/>
      <c r="C1079"/>
      <c r="D1079"/>
      <c r="E1079"/>
      <c r="F1079"/>
      <c r="G1079"/>
      <c r="I1079"/>
      <c r="J1079"/>
      <c r="K1079"/>
      <c r="L1079"/>
      <c r="M1079" s="4"/>
      <c r="N1079"/>
      <c r="O1079"/>
      <c r="P1079"/>
      <c r="Q1079"/>
      <c r="R1079" s="44"/>
      <c r="V1079" s="43"/>
      <c r="W1079" s="43"/>
      <c r="X1079" s="43"/>
    </row>
    <row r="1080" spans="1:24" ht="15" customHeight="1">
      <c r="A1080"/>
      <c r="B1080"/>
      <c r="C1080"/>
      <c r="D1080"/>
      <c r="E1080"/>
      <c r="F1080"/>
      <c r="G1080"/>
      <c r="I1080"/>
      <c r="J1080"/>
      <c r="K1080"/>
      <c r="L1080"/>
      <c r="M1080" s="4"/>
      <c r="N1080"/>
      <c r="O1080"/>
      <c r="P1080"/>
      <c r="Q1080"/>
      <c r="R1080" s="44"/>
      <c r="V1080" s="43"/>
      <c r="W1080" s="43"/>
      <c r="X1080" s="43"/>
    </row>
    <row r="1081" spans="1:24" ht="15" customHeight="1">
      <c r="A1081"/>
      <c r="B1081"/>
      <c r="C1081"/>
      <c r="D1081"/>
      <c r="E1081"/>
      <c r="F1081"/>
      <c r="G1081"/>
      <c r="I1081"/>
      <c r="J1081"/>
      <c r="K1081"/>
      <c r="L1081"/>
      <c r="M1081" s="4"/>
      <c r="N1081"/>
      <c r="O1081"/>
      <c r="P1081"/>
      <c r="Q1081"/>
      <c r="R1081" s="44"/>
      <c r="V1081" s="43"/>
      <c r="W1081" s="43"/>
      <c r="X1081" s="43"/>
    </row>
    <row r="1082" spans="1:24" ht="15" customHeight="1">
      <c r="A1082"/>
      <c r="B1082"/>
      <c r="C1082"/>
      <c r="D1082"/>
      <c r="E1082"/>
      <c r="F1082"/>
      <c r="G1082"/>
      <c r="I1082"/>
      <c r="J1082"/>
      <c r="K1082"/>
      <c r="L1082"/>
      <c r="M1082" s="4"/>
      <c r="N1082"/>
      <c r="O1082"/>
      <c r="P1082"/>
      <c r="Q1082"/>
      <c r="R1082" s="44"/>
      <c r="V1082" s="43"/>
      <c r="W1082" s="43"/>
      <c r="X1082" s="43"/>
    </row>
    <row r="1083" spans="1:24" ht="15" customHeight="1">
      <c r="A1083"/>
      <c r="B1083"/>
      <c r="C1083"/>
      <c r="D1083"/>
      <c r="E1083"/>
      <c r="F1083"/>
      <c r="G1083"/>
      <c r="I1083"/>
      <c r="J1083"/>
      <c r="K1083"/>
      <c r="L1083"/>
      <c r="M1083" s="4"/>
      <c r="N1083"/>
      <c r="O1083"/>
      <c r="P1083"/>
      <c r="Q1083"/>
      <c r="R1083" s="44"/>
      <c r="V1083" s="43"/>
      <c r="W1083" s="43"/>
      <c r="X1083" s="43"/>
    </row>
    <row r="1084" spans="1:24" ht="15" customHeight="1">
      <c r="A1084"/>
      <c r="B1084"/>
      <c r="C1084"/>
      <c r="D1084"/>
      <c r="E1084"/>
      <c r="F1084"/>
      <c r="G1084"/>
      <c r="I1084"/>
      <c r="J1084"/>
      <c r="K1084"/>
      <c r="L1084"/>
      <c r="M1084" s="4"/>
      <c r="N1084"/>
      <c r="O1084"/>
      <c r="P1084"/>
      <c r="Q1084"/>
      <c r="R1084" s="44"/>
      <c r="V1084" s="43"/>
      <c r="W1084" s="43"/>
      <c r="X1084" s="43"/>
    </row>
    <row r="1085" spans="1:24" ht="15" customHeight="1">
      <c r="A1085"/>
      <c r="B1085"/>
      <c r="C1085"/>
      <c r="D1085"/>
      <c r="E1085"/>
      <c r="F1085"/>
      <c r="G1085"/>
      <c r="I1085"/>
      <c r="J1085"/>
      <c r="K1085"/>
      <c r="L1085"/>
      <c r="M1085" s="4"/>
      <c r="N1085"/>
      <c r="O1085"/>
      <c r="P1085"/>
      <c r="Q1085"/>
      <c r="R1085" s="44"/>
      <c r="V1085" s="43"/>
      <c r="W1085" s="43"/>
      <c r="X1085" s="43"/>
    </row>
    <row r="1086" spans="1:24" ht="15" customHeight="1">
      <c r="A1086"/>
      <c r="B1086"/>
      <c r="C1086"/>
      <c r="D1086"/>
      <c r="E1086"/>
      <c r="F1086"/>
      <c r="G1086"/>
      <c r="I1086"/>
      <c r="J1086"/>
      <c r="K1086"/>
      <c r="L1086"/>
      <c r="M1086" s="4"/>
      <c r="N1086"/>
      <c r="O1086"/>
      <c r="P1086"/>
      <c r="Q1086"/>
      <c r="R1086" s="44"/>
      <c r="V1086" s="43"/>
      <c r="W1086" s="43"/>
      <c r="X1086" s="43"/>
    </row>
    <row r="1087" spans="1:24" ht="15" customHeight="1">
      <c r="A1087"/>
      <c r="B1087"/>
      <c r="C1087"/>
      <c r="D1087"/>
      <c r="E1087"/>
      <c r="F1087"/>
      <c r="G1087"/>
      <c r="I1087"/>
      <c r="J1087"/>
      <c r="K1087"/>
      <c r="L1087"/>
      <c r="M1087" s="4"/>
      <c r="N1087"/>
      <c r="O1087"/>
      <c r="P1087"/>
      <c r="Q1087"/>
      <c r="R1087" s="44"/>
      <c r="V1087" s="43"/>
      <c r="W1087" s="43"/>
      <c r="X1087" s="43"/>
    </row>
    <row r="1088" spans="1:24" ht="15" customHeight="1">
      <c r="A1088"/>
      <c r="B1088"/>
      <c r="C1088"/>
      <c r="D1088"/>
      <c r="E1088"/>
      <c r="F1088"/>
      <c r="G1088"/>
      <c r="I1088"/>
      <c r="J1088"/>
      <c r="K1088"/>
      <c r="L1088"/>
      <c r="M1088" s="4"/>
      <c r="N1088"/>
      <c r="O1088"/>
      <c r="P1088"/>
      <c r="Q1088"/>
      <c r="R1088" s="44"/>
      <c r="V1088" s="43"/>
      <c r="W1088" s="43"/>
      <c r="X1088" s="43"/>
    </row>
    <row r="1089" spans="1:24" ht="15" customHeight="1">
      <c r="A1089"/>
      <c r="B1089"/>
      <c r="C1089"/>
      <c r="D1089"/>
      <c r="E1089"/>
      <c r="F1089"/>
      <c r="G1089"/>
      <c r="I1089"/>
      <c r="J1089"/>
      <c r="K1089"/>
      <c r="L1089"/>
      <c r="M1089" s="4"/>
      <c r="N1089"/>
      <c r="O1089"/>
      <c r="P1089"/>
      <c r="Q1089"/>
      <c r="R1089" s="44"/>
      <c r="V1089" s="43"/>
      <c r="W1089" s="43"/>
      <c r="X1089" s="43"/>
    </row>
    <row r="1090" spans="1:24" ht="15" customHeight="1">
      <c r="A1090"/>
      <c r="B1090"/>
      <c r="C1090"/>
      <c r="D1090"/>
      <c r="E1090"/>
      <c r="F1090"/>
      <c r="G1090"/>
      <c r="I1090"/>
      <c r="J1090"/>
      <c r="K1090"/>
      <c r="L1090"/>
      <c r="M1090" s="4"/>
      <c r="N1090"/>
      <c r="O1090"/>
      <c r="P1090"/>
      <c r="Q1090"/>
      <c r="R1090" s="44"/>
      <c r="V1090" s="43"/>
      <c r="W1090" s="43"/>
      <c r="X1090" s="43"/>
    </row>
    <row r="1091" spans="1:24" ht="15" customHeight="1">
      <c r="A1091"/>
      <c r="B1091"/>
      <c r="C1091"/>
      <c r="D1091"/>
      <c r="E1091"/>
      <c r="F1091"/>
      <c r="G1091"/>
      <c r="I1091"/>
      <c r="J1091"/>
      <c r="K1091"/>
      <c r="L1091"/>
      <c r="M1091" s="4"/>
      <c r="N1091"/>
      <c r="O1091"/>
      <c r="P1091"/>
      <c r="Q1091"/>
      <c r="R1091" s="44"/>
      <c r="V1091" s="43"/>
      <c r="W1091" s="43"/>
      <c r="X1091" s="43"/>
    </row>
    <row r="1092" spans="1:24" ht="15" customHeight="1">
      <c r="A1092"/>
      <c r="B1092"/>
      <c r="C1092"/>
      <c r="D1092"/>
      <c r="E1092"/>
      <c r="F1092"/>
      <c r="G1092"/>
      <c r="I1092"/>
      <c r="J1092"/>
      <c r="K1092"/>
      <c r="L1092"/>
      <c r="M1092" s="4"/>
      <c r="N1092"/>
      <c r="O1092"/>
      <c r="P1092"/>
      <c r="Q1092"/>
      <c r="R1092" s="44"/>
      <c r="V1092" s="43"/>
      <c r="W1092" s="43"/>
      <c r="X1092" s="43"/>
    </row>
    <row r="1093" spans="1:24" ht="15" customHeight="1">
      <c r="A1093"/>
      <c r="B1093"/>
      <c r="C1093"/>
      <c r="D1093"/>
      <c r="E1093"/>
      <c r="F1093"/>
      <c r="G1093"/>
      <c r="I1093"/>
      <c r="J1093"/>
      <c r="K1093"/>
      <c r="L1093"/>
      <c r="M1093" s="4"/>
      <c r="N1093"/>
      <c r="O1093"/>
      <c r="P1093"/>
      <c r="Q1093"/>
      <c r="R1093" s="44"/>
      <c r="V1093" s="43"/>
      <c r="W1093" s="43"/>
      <c r="X1093" s="43"/>
    </row>
    <row r="1094" spans="1:24" ht="15" customHeight="1">
      <c r="A1094"/>
      <c r="B1094"/>
      <c r="C1094"/>
      <c r="D1094"/>
      <c r="E1094"/>
      <c r="F1094"/>
      <c r="G1094"/>
      <c r="I1094"/>
      <c r="J1094"/>
      <c r="K1094"/>
      <c r="L1094"/>
      <c r="M1094" s="4"/>
      <c r="N1094"/>
      <c r="O1094"/>
      <c r="P1094"/>
      <c r="Q1094"/>
      <c r="R1094" s="44"/>
      <c r="V1094" s="43"/>
      <c r="W1094" s="43"/>
      <c r="X1094" s="43"/>
    </row>
    <row r="1095" spans="1:24" ht="15" customHeight="1">
      <c r="A1095"/>
      <c r="B1095"/>
      <c r="C1095"/>
      <c r="D1095"/>
      <c r="E1095"/>
      <c r="F1095"/>
      <c r="G1095"/>
      <c r="I1095"/>
      <c r="J1095"/>
      <c r="K1095"/>
      <c r="L1095"/>
      <c r="M1095" s="4"/>
      <c r="N1095"/>
      <c r="O1095"/>
      <c r="P1095"/>
      <c r="Q1095"/>
      <c r="R1095" s="44"/>
      <c r="V1095" s="43"/>
      <c r="W1095" s="43"/>
      <c r="X1095" s="43"/>
    </row>
    <row r="1096" spans="1:24" ht="15" customHeight="1">
      <c r="A1096"/>
      <c r="B1096"/>
      <c r="C1096"/>
      <c r="D1096"/>
      <c r="E1096"/>
      <c r="F1096"/>
      <c r="G1096"/>
      <c r="I1096"/>
      <c r="J1096"/>
      <c r="K1096"/>
      <c r="L1096"/>
      <c r="M1096" s="4"/>
      <c r="N1096"/>
      <c r="O1096"/>
      <c r="P1096"/>
      <c r="Q1096"/>
      <c r="R1096" s="44"/>
      <c r="V1096" s="43"/>
      <c r="W1096" s="43"/>
      <c r="X1096" s="43"/>
    </row>
    <row r="1097" spans="1:24" ht="15" customHeight="1">
      <c r="A1097"/>
      <c r="B1097"/>
      <c r="C1097"/>
      <c r="D1097"/>
      <c r="E1097"/>
      <c r="F1097"/>
      <c r="G1097"/>
      <c r="I1097"/>
      <c r="J1097"/>
      <c r="K1097"/>
      <c r="L1097"/>
      <c r="M1097" s="4"/>
      <c r="N1097"/>
      <c r="O1097"/>
      <c r="P1097"/>
      <c r="Q1097"/>
      <c r="R1097" s="44"/>
      <c r="V1097" s="43"/>
      <c r="W1097" s="43"/>
      <c r="X1097" s="43"/>
    </row>
    <row r="1098" spans="1:24" ht="15" customHeight="1">
      <c r="A1098"/>
      <c r="B1098"/>
      <c r="C1098"/>
      <c r="D1098"/>
      <c r="E1098"/>
      <c r="F1098"/>
      <c r="G1098"/>
      <c r="I1098"/>
      <c r="J1098"/>
      <c r="K1098"/>
      <c r="L1098"/>
      <c r="M1098" s="4"/>
      <c r="N1098"/>
      <c r="O1098"/>
      <c r="P1098"/>
      <c r="Q1098"/>
      <c r="R1098" s="44"/>
      <c r="V1098" s="43"/>
      <c r="W1098" s="43"/>
      <c r="X1098" s="43"/>
    </row>
    <row r="1099" spans="1:24" ht="15" customHeight="1">
      <c r="A1099"/>
      <c r="B1099"/>
      <c r="C1099"/>
      <c r="D1099"/>
      <c r="E1099"/>
      <c r="F1099"/>
      <c r="G1099"/>
      <c r="I1099"/>
      <c r="J1099"/>
      <c r="K1099"/>
      <c r="L1099"/>
      <c r="M1099" s="4"/>
      <c r="N1099"/>
      <c r="O1099"/>
      <c r="P1099"/>
      <c r="Q1099"/>
      <c r="R1099" s="44"/>
      <c r="V1099" s="43"/>
      <c r="W1099" s="43"/>
      <c r="X1099" s="43"/>
    </row>
    <row r="1100" spans="1:24" ht="15" customHeight="1">
      <c r="A1100"/>
      <c r="B1100"/>
      <c r="C1100"/>
      <c r="D1100"/>
      <c r="E1100"/>
      <c r="F1100"/>
      <c r="G1100"/>
      <c r="I1100"/>
      <c r="J1100"/>
      <c r="K1100"/>
      <c r="L1100"/>
      <c r="M1100" s="4"/>
      <c r="N1100"/>
      <c r="O1100"/>
      <c r="P1100"/>
      <c r="Q1100"/>
      <c r="R1100" s="44"/>
      <c r="V1100" s="43"/>
      <c r="W1100" s="43"/>
      <c r="X1100" s="43"/>
    </row>
    <row r="1101" spans="1:24" ht="15" customHeight="1">
      <c r="A1101"/>
      <c r="B1101"/>
      <c r="C1101"/>
      <c r="D1101"/>
      <c r="E1101"/>
      <c r="F1101"/>
      <c r="G1101"/>
      <c r="I1101"/>
      <c r="J1101"/>
      <c r="K1101"/>
      <c r="L1101"/>
      <c r="M1101" s="4"/>
      <c r="N1101"/>
      <c r="O1101"/>
      <c r="P1101"/>
      <c r="Q1101"/>
      <c r="R1101" s="44"/>
      <c r="V1101" s="43"/>
      <c r="W1101" s="43"/>
      <c r="X1101" s="43"/>
    </row>
    <row r="1102" spans="1:24" ht="15" customHeight="1">
      <c r="A1102"/>
      <c r="B1102"/>
      <c r="C1102"/>
      <c r="D1102"/>
      <c r="E1102"/>
      <c r="F1102"/>
      <c r="G1102"/>
      <c r="I1102"/>
      <c r="J1102"/>
      <c r="K1102"/>
      <c r="L1102"/>
      <c r="M1102" s="4"/>
      <c r="N1102"/>
      <c r="O1102"/>
      <c r="P1102"/>
      <c r="Q1102"/>
      <c r="R1102" s="44"/>
      <c r="V1102" s="43"/>
      <c r="W1102" s="43"/>
      <c r="X1102" s="43"/>
    </row>
    <row r="1103" spans="1:24" ht="15" customHeight="1">
      <c r="A1103"/>
      <c r="B1103"/>
      <c r="C1103"/>
      <c r="D1103"/>
      <c r="E1103"/>
      <c r="F1103"/>
      <c r="G1103"/>
      <c r="I1103"/>
      <c r="J1103"/>
      <c r="K1103"/>
      <c r="L1103"/>
      <c r="M1103" s="4"/>
      <c r="N1103"/>
      <c r="O1103"/>
      <c r="P1103"/>
      <c r="Q1103"/>
      <c r="R1103" s="44"/>
      <c r="V1103" s="43"/>
      <c r="W1103" s="43"/>
      <c r="X1103" s="43"/>
    </row>
    <row r="1104" spans="1:24" ht="15" customHeight="1">
      <c r="A1104"/>
      <c r="B1104"/>
      <c r="C1104"/>
      <c r="D1104"/>
      <c r="E1104"/>
      <c r="F1104"/>
      <c r="G1104"/>
      <c r="I1104"/>
      <c r="J1104"/>
      <c r="K1104"/>
      <c r="L1104"/>
      <c r="M1104" s="4"/>
      <c r="N1104"/>
      <c r="O1104"/>
      <c r="P1104"/>
      <c r="Q1104"/>
      <c r="R1104" s="44"/>
      <c r="V1104" s="43"/>
      <c r="W1104" s="43"/>
      <c r="X1104" s="43"/>
    </row>
    <row r="1105" spans="1:24" ht="15" customHeight="1">
      <c r="A1105"/>
      <c r="B1105"/>
      <c r="C1105"/>
      <c r="D1105"/>
      <c r="E1105"/>
      <c r="F1105"/>
      <c r="G1105"/>
      <c r="I1105"/>
      <c r="J1105"/>
      <c r="K1105"/>
      <c r="L1105"/>
      <c r="M1105" s="4"/>
      <c r="N1105"/>
      <c r="O1105"/>
      <c r="P1105"/>
      <c r="Q1105"/>
      <c r="R1105" s="44"/>
      <c r="V1105" s="43"/>
      <c r="W1105" s="43"/>
      <c r="X1105" s="43"/>
    </row>
    <row r="1106" spans="1:24" ht="15" customHeight="1">
      <c r="A1106"/>
      <c r="B1106"/>
      <c r="C1106"/>
      <c r="D1106"/>
      <c r="E1106"/>
      <c r="F1106"/>
      <c r="G1106"/>
      <c r="I1106"/>
      <c r="J1106"/>
      <c r="K1106"/>
      <c r="L1106"/>
      <c r="M1106" s="4"/>
      <c r="N1106"/>
      <c r="O1106"/>
      <c r="P1106"/>
      <c r="Q1106"/>
      <c r="R1106" s="44"/>
      <c r="V1106" s="43"/>
      <c r="W1106" s="43"/>
      <c r="X1106" s="43"/>
    </row>
    <row r="1107" spans="1:24" ht="15" customHeight="1">
      <c r="A1107"/>
      <c r="B1107"/>
      <c r="C1107"/>
      <c r="D1107"/>
      <c r="E1107"/>
      <c r="F1107"/>
      <c r="G1107"/>
      <c r="I1107"/>
      <c r="J1107"/>
      <c r="K1107"/>
      <c r="L1107"/>
      <c r="M1107" s="4"/>
      <c r="N1107"/>
      <c r="O1107"/>
      <c r="P1107"/>
      <c r="Q1107"/>
      <c r="R1107" s="44"/>
      <c r="V1107" s="43"/>
      <c r="W1107" s="43"/>
      <c r="X1107" s="43"/>
    </row>
    <row r="1108" spans="1:24" ht="15" customHeight="1">
      <c r="A1108"/>
      <c r="B1108"/>
      <c r="C1108"/>
      <c r="D1108"/>
      <c r="E1108"/>
      <c r="F1108"/>
      <c r="G1108"/>
      <c r="I1108"/>
      <c r="J1108"/>
      <c r="K1108"/>
      <c r="L1108"/>
      <c r="M1108" s="4"/>
      <c r="N1108"/>
      <c r="O1108"/>
      <c r="P1108"/>
      <c r="Q1108"/>
      <c r="R1108" s="44"/>
      <c r="V1108" s="43"/>
      <c r="W1108" s="43"/>
      <c r="X1108" s="43"/>
    </row>
    <row r="1109" spans="1:24" ht="15" customHeight="1">
      <c r="A1109"/>
      <c r="B1109"/>
      <c r="C1109"/>
      <c r="D1109"/>
      <c r="E1109"/>
      <c r="F1109"/>
      <c r="G1109"/>
      <c r="I1109"/>
      <c r="J1109"/>
      <c r="K1109"/>
      <c r="L1109"/>
      <c r="M1109" s="4"/>
      <c r="N1109"/>
      <c r="O1109"/>
      <c r="P1109"/>
      <c r="Q1109"/>
      <c r="R1109" s="44"/>
      <c r="X1109"/>
    </row>
    <row r="1110" spans="1:24" ht="15" customHeight="1">
      <c r="A1110"/>
      <c r="B1110"/>
      <c r="C1110"/>
      <c r="D1110"/>
      <c r="E1110"/>
      <c r="F1110"/>
      <c r="G1110"/>
      <c r="I1110"/>
      <c r="J1110"/>
      <c r="K1110"/>
      <c r="L1110"/>
      <c r="M1110" s="4"/>
      <c r="N1110"/>
      <c r="O1110"/>
      <c r="P1110"/>
      <c r="Q1110"/>
      <c r="R1110" s="44"/>
      <c r="X1110"/>
    </row>
    <row r="1111" spans="1:24" ht="15" customHeight="1">
      <c r="A1111"/>
      <c r="B1111"/>
      <c r="C1111"/>
      <c r="D1111"/>
      <c r="E1111"/>
      <c r="F1111"/>
      <c r="G1111"/>
      <c r="I1111"/>
      <c r="J1111"/>
      <c r="K1111"/>
      <c r="L1111"/>
      <c r="M1111" s="4"/>
      <c r="N1111"/>
      <c r="O1111"/>
      <c r="P1111"/>
      <c r="Q1111"/>
      <c r="R1111" s="40"/>
      <c r="S1111" s="4"/>
      <c r="T1111" s="4"/>
      <c r="X1111"/>
    </row>
    <row r="1112" spans="1:24" ht="15" customHeight="1">
      <c r="A1112"/>
      <c r="B1112"/>
      <c r="C1112"/>
      <c r="D1112"/>
      <c r="E1112"/>
      <c r="F1112"/>
      <c r="G1112"/>
      <c r="I1112"/>
      <c r="J1112"/>
      <c r="K1112"/>
      <c r="L1112"/>
      <c r="M1112" s="4"/>
      <c r="N1112"/>
      <c r="O1112"/>
      <c r="P1112"/>
      <c r="Q1112"/>
      <c r="R1112" s="40"/>
      <c r="S1112" s="4"/>
      <c r="T1112" s="4"/>
      <c r="X1112"/>
    </row>
    <row r="1113" spans="1:24" ht="15" customHeight="1">
      <c r="A1113"/>
      <c r="B1113"/>
      <c r="C1113"/>
      <c r="D1113"/>
      <c r="E1113"/>
      <c r="F1113"/>
      <c r="G1113"/>
      <c r="I1113"/>
      <c r="J1113"/>
      <c r="K1113"/>
      <c r="L1113"/>
      <c r="M1113" s="4"/>
      <c r="N1113"/>
      <c r="O1113"/>
      <c r="P1113"/>
      <c r="Q1113"/>
      <c r="R1113" s="40"/>
      <c r="S1113" s="4"/>
      <c r="T1113" s="4"/>
      <c r="X1113"/>
    </row>
    <row r="1114" spans="1:24" ht="15" customHeight="1">
      <c r="A1114"/>
      <c r="B1114"/>
      <c r="C1114"/>
      <c r="D1114"/>
      <c r="E1114"/>
      <c r="F1114"/>
      <c r="G1114"/>
      <c r="I1114"/>
      <c r="J1114"/>
      <c r="K1114"/>
      <c r="L1114"/>
      <c r="M1114" s="4"/>
      <c r="N1114"/>
      <c r="O1114"/>
      <c r="P1114"/>
      <c r="Q1114"/>
      <c r="R1114" s="40"/>
      <c r="S1114" s="4"/>
      <c r="T1114" s="4"/>
      <c r="X1114"/>
    </row>
    <row r="1115" spans="1:24" ht="15" customHeight="1">
      <c r="A1115"/>
      <c r="B1115"/>
      <c r="C1115"/>
      <c r="D1115"/>
      <c r="E1115"/>
      <c r="F1115"/>
      <c r="G1115"/>
      <c r="I1115"/>
      <c r="J1115"/>
      <c r="K1115"/>
      <c r="L1115"/>
      <c r="M1115" s="4"/>
      <c r="N1115"/>
      <c r="O1115"/>
      <c r="P1115"/>
      <c r="Q1115"/>
      <c r="R1115" s="40"/>
      <c r="S1115" s="4"/>
      <c r="T1115" s="4"/>
      <c r="X1115"/>
    </row>
    <row r="1116" spans="1:24" ht="15" customHeight="1">
      <c r="A1116"/>
      <c r="B1116"/>
      <c r="C1116"/>
      <c r="D1116"/>
      <c r="E1116"/>
      <c r="F1116"/>
      <c r="G1116"/>
      <c r="I1116"/>
      <c r="J1116"/>
      <c r="K1116"/>
      <c r="L1116"/>
      <c r="M1116" s="4"/>
      <c r="N1116"/>
      <c r="O1116"/>
      <c r="P1116"/>
      <c r="Q1116"/>
      <c r="R1116" s="40"/>
      <c r="S1116" s="4"/>
      <c r="T1116" s="4"/>
      <c r="X1116"/>
    </row>
    <row r="1117" spans="1:24" ht="15" customHeight="1">
      <c r="A1117"/>
      <c r="B1117"/>
      <c r="C1117"/>
      <c r="D1117"/>
      <c r="E1117"/>
      <c r="F1117"/>
      <c r="G1117"/>
      <c r="I1117"/>
      <c r="J1117"/>
      <c r="K1117"/>
      <c r="L1117"/>
      <c r="M1117" s="4"/>
      <c r="N1117"/>
      <c r="O1117"/>
      <c r="P1117"/>
      <c r="Q1117"/>
      <c r="R1117" s="40"/>
      <c r="S1117" s="4"/>
      <c r="T1117" s="4"/>
      <c r="X1117"/>
    </row>
    <row r="1118" spans="1:24" ht="15" customHeight="1">
      <c r="A1118"/>
      <c r="B1118"/>
      <c r="C1118"/>
      <c r="D1118"/>
      <c r="E1118"/>
      <c r="F1118"/>
      <c r="G1118"/>
      <c r="I1118"/>
      <c r="J1118"/>
      <c r="K1118"/>
      <c r="L1118"/>
      <c r="M1118" s="4"/>
      <c r="N1118"/>
      <c r="O1118"/>
      <c r="P1118"/>
      <c r="Q1118"/>
      <c r="R1118" s="40"/>
      <c r="S1118" s="4"/>
      <c r="T1118" s="4"/>
      <c r="X1118"/>
    </row>
    <row r="1119" spans="1:24" ht="15" customHeight="1">
      <c r="A1119"/>
      <c r="B1119"/>
      <c r="C1119"/>
      <c r="D1119"/>
      <c r="E1119"/>
      <c r="F1119"/>
      <c r="G1119"/>
      <c r="I1119"/>
      <c r="J1119"/>
      <c r="K1119"/>
      <c r="L1119"/>
      <c r="M1119" s="4"/>
      <c r="N1119"/>
      <c r="O1119"/>
      <c r="P1119"/>
      <c r="Q1119"/>
      <c r="R1119" s="40"/>
      <c r="S1119" s="4"/>
      <c r="T1119" s="4"/>
      <c r="X1119"/>
    </row>
    <row r="1120" spans="1:24" ht="15" customHeight="1">
      <c r="A1120"/>
      <c r="B1120"/>
      <c r="C1120"/>
      <c r="D1120"/>
      <c r="E1120"/>
      <c r="F1120"/>
      <c r="G1120"/>
      <c r="I1120"/>
      <c r="J1120"/>
      <c r="K1120"/>
      <c r="L1120"/>
      <c r="M1120" s="4"/>
      <c r="N1120"/>
      <c r="O1120"/>
      <c r="P1120"/>
      <c r="Q1120"/>
      <c r="R1120" s="40"/>
      <c r="S1120" s="4"/>
      <c r="T1120" s="4"/>
      <c r="X1120"/>
    </row>
    <row r="1121" spans="1:24" ht="15" customHeight="1">
      <c r="A1121"/>
      <c r="B1121"/>
      <c r="C1121"/>
      <c r="D1121"/>
      <c r="E1121"/>
      <c r="F1121"/>
      <c r="G1121"/>
      <c r="I1121"/>
      <c r="J1121"/>
      <c r="K1121"/>
      <c r="L1121"/>
      <c r="M1121" s="4"/>
      <c r="N1121"/>
      <c r="O1121"/>
      <c r="P1121"/>
      <c r="Q1121"/>
      <c r="R1121" s="40"/>
      <c r="S1121" s="4"/>
      <c r="T1121" s="4"/>
      <c r="X1121"/>
    </row>
    <row r="1122" spans="1:24" ht="15" customHeight="1">
      <c r="A1122"/>
      <c r="B1122"/>
      <c r="C1122"/>
      <c r="D1122"/>
      <c r="E1122"/>
      <c r="F1122"/>
      <c r="G1122"/>
      <c r="I1122"/>
      <c r="J1122"/>
      <c r="K1122"/>
      <c r="L1122"/>
      <c r="M1122" s="4"/>
      <c r="N1122"/>
      <c r="O1122"/>
      <c r="P1122"/>
      <c r="Q1122"/>
      <c r="R1122" s="40"/>
      <c r="S1122" s="4"/>
      <c r="T1122" s="4"/>
      <c r="X1122"/>
    </row>
    <row r="1123" spans="1:24" ht="15" customHeight="1">
      <c r="A1123"/>
      <c r="B1123"/>
      <c r="C1123"/>
      <c r="D1123"/>
      <c r="E1123"/>
      <c r="F1123"/>
      <c r="G1123"/>
      <c r="I1123"/>
      <c r="J1123"/>
      <c r="K1123"/>
      <c r="L1123"/>
      <c r="M1123" s="4"/>
      <c r="N1123"/>
      <c r="O1123"/>
      <c r="P1123"/>
      <c r="Q1123"/>
      <c r="R1123" s="40"/>
      <c r="S1123" s="4"/>
      <c r="T1123" s="4"/>
      <c r="X1123"/>
    </row>
    <row r="1124" spans="1:24" ht="15" customHeight="1">
      <c r="A1124"/>
      <c r="B1124"/>
      <c r="C1124"/>
      <c r="D1124"/>
      <c r="E1124"/>
      <c r="F1124"/>
      <c r="G1124"/>
      <c r="I1124"/>
      <c r="J1124"/>
      <c r="K1124"/>
      <c r="L1124"/>
      <c r="M1124" s="4"/>
      <c r="N1124"/>
      <c r="O1124"/>
      <c r="P1124"/>
      <c r="Q1124"/>
      <c r="R1124" s="40"/>
      <c r="S1124" s="4"/>
      <c r="T1124" s="4"/>
      <c r="X1124"/>
    </row>
    <row r="1125" spans="1:24" ht="15" customHeight="1">
      <c r="A1125"/>
      <c r="B1125"/>
      <c r="C1125"/>
      <c r="D1125"/>
      <c r="E1125"/>
      <c r="F1125"/>
      <c r="G1125"/>
      <c r="I1125"/>
      <c r="J1125"/>
      <c r="K1125"/>
      <c r="L1125"/>
      <c r="M1125" s="4"/>
      <c r="N1125"/>
      <c r="O1125"/>
      <c r="P1125"/>
      <c r="Q1125"/>
      <c r="R1125" s="40"/>
      <c r="S1125" s="4"/>
      <c r="T1125" s="4"/>
      <c r="X1125"/>
    </row>
    <row r="1126" spans="1:24" ht="15" customHeight="1">
      <c r="A1126"/>
      <c r="B1126"/>
      <c r="C1126"/>
      <c r="D1126"/>
      <c r="E1126"/>
      <c r="F1126"/>
      <c r="G1126"/>
      <c r="I1126"/>
      <c r="J1126"/>
      <c r="K1126"/>
      <c r="L1126"/>
      <c r="M1126" s="4"/>
      <c r="N1126"/>
      <c r="O1126"/>
      <c r="P1126"/>
      <c r="Q1126"/>
      <c r="R1126" s="40"/>
      <c r="S1126" s="4"/>
      <c r="T1126" s="4"/>
      <c r="X1126"/>
    </row>
    <row r="1127" spans="1:24" ht="15" customHeight="1">
      <c r="A1127"/>
      <c r="B1127"/>
      <c r="C1127"/>
      <c r="D1127"/>
      <c r="E1127"/>
      <c r="F1127"/>
      <c r="G1127"/>
      <c r="I1127"/>
      <c r="J1127"/>
      <c r="K1127"/>
      <c r="L1127"/>
      <c r="M1127" s="4"/>
      <c r="N1127"/>
      <c r="O1127"/>
      <c r="P1127"/>
      <c r="Q1127"/>
      <c r="R1127" s="40"/>
      <c r="S1127" s="4"/>
      <c r="T1127" s="4"/>
      <c r="X1127"/>
    </row>
    <row r="1128" spans="1:24" ht="15" customHeight="1">
      <c r="A1128"/>
      <c r="B1128"/>
      <c r="C1128"/>
      <c r="D1128"/>
      <c r="E1128"/>
      <c r="F1128"/>
      <c r="G1128"/>
      <c r="I1128"/>
      <c r="J1128"/>
      <c r="K1128"/>
      <c r="L1128"/>
      <c r="M1128" s="4"/>
      <c r="N1128"/>
      <c r="O1128"/>
      <c r="P1128"/>
      <c r="Q1128"/>
      <c r="R1128" s="40"/>
      <c r="S1128" s="4"/>
      <c r="T1128" s="4"/>
      <c r="X1128"/>
    </row>
    <row r="1129" spans="1:24" ht="15" customHeight="1">
      <c r="A1129"/>
      <c r="B1129"/>
      <c r="C1129"/>
      <c r="D1129"/>
      <c r="E1129"/>
      <c r="F1129"/>
      <c r="G1129"/>
      <c r="I1129"/>
      <c r="J1129"/>
      <c r="K1129"/>
      <c r="L1129"/>
      <c r="M1129" s="4"/>
      <c r="N1129"/>
      <c r="O1129"/>
      <c r="P1129"/>
      <c r="Q1129"/>
      <c r="R1129" s="40"/>
      <c r="S1129" s="4"/>
      <c r="T1129" s="4"/>
      <c r="X1129"/>
    </row>
    <row r="1130" spans="1:24" ht="15" customHeight="1">
      <c r="A1130"/>
      <c r="B1130"/>
      <c r="C1130"/>
      <c r="D1130"/>
      <c r="E1130"/>
      <c r="F1130"/>
      <c r="G1130"/>
      <c r="I1130"/>
      <c r="J1130"/>
      <c r="K1130"/>
      <c r="L1130"/>
      <c r="M1130" s="4"/>
      <c r="N1130"/>
      <c r="O1130"/>
      <c r="P1130"/>
      <c r="Q1130"/>
      <c r="R1130" s="40"/>
      <c r="S1130" s="4"/>
      <c r="T1130" s="4"/>
      <c r="X1130"/>
    </row>
    <row r="1131" spans="1:24" ht="15" customHeight="1">
      <c r="A1131"/>
      <c r="B1131"/>
      <c r="C1131"/>
      <c r="D1131"/>
      <c r="E1131"/>
      <c r="F1131"/>
      <c r="G1131"/>
      <c r="I1131"/>
      <c r="J1131"/>
      <c r="K1131"/>
      <c r="L1131"/>
      <c r="M1131" s="4"/>
      <c r="N1131"/>
      <c r="O1131"/>
      <c r="P1131"/>
      <c r="Q1131"/>
      <c r="R1131" s="40"/>
      <c r="S1131" s="4"/>
      <c r="T1131" s="4"/>
      <c r="X1131"/>
    </row>
    <row r="1132" spans="1:24" ht="15" customHeight="1">
      <c r="A1132"/>
      <c r="B1132"/>
      <c r="C1132"/>
      <c r="D1132"/>
      <c r="E1132"/>
      <c r="F1132"/>
      <c r="G1132"/>
      <c r="I1132"/>
      <c r="J1132"/>
      <c r="K1132"/>
      <c r="L1132"/>
      <c r="M1132" s="4"/>
      <c r="N1132"/>
      <c r="O1132"/>
      <c r="P1132"/>
      <c r="Q1132"/>
      <c r="R1132" s="40"/>
      <c r="S1132" s="4"/>
      <c r="T1132" s="4"/>
      <c r="X1132"/>
    </row>
    <row r="1133" spans="1:24" ht="15" customHeight="1">
      <c r="A1133"/>
      <c r="B1133"/>
      <c r="C1133"/>
      <c r="D1133"/>
      <c r="E1133"/>
      <c r="F1133"/>
      <c r="G1133"/>
      <c r="I1133"/>
      <c r="J1133"/>
      <c r="K1133"/>
      <c r="L1133"/>
      <c r="M1133" s="4"/>
      <c r="N1133"/>
      <c r="O1133"/>
      <c r="P1133"/>
      <c r="Q1133"/>
      <c r="R1133" s="40"/>
      <c r="S1133" s="4"/>
      <c r="T1133" s="4"/>
      <c r="X1133"/>
    </row>
    <row r="1134" spans="1:24" ht="15" customHeight="1">
      <c r="A1134"/>
      <c r="B1134"/>
      <c r="C1134"/>
      <c r="D1134"/>
      <c r="E1134"/>
      <c r="F1134"/>
      <c r="G1134"/>
      <c r="I1134"/>
      <c r="J1134"/>
      <c r="K1134"/>
      <c r="L1134"/>
      <c r="M1134" s="4"/>
      <c r="N1134"/>
      <c r="O1134"/>
      <c r="P1134"/>
      <c r="Q1134"/>
      <c r="R1134" s="40"/>
      <c r="S1134" s="4"/>
      <c r="T1134" s="4"/>
      <c r="X1134"/>
    </row>
    <row r="1135" spans="1:24" ht="15" customHeight="1">
      <c r="A1135"/>
      <c r="B1135"/>
      <c r="C1135"/>
      <c r="D1135"/>
      <c r="E1135"/>
      <c r="F1135"/>
      <c r="G1135"/>
      <c r="I1135"/>
      <c r="J1135"/>
      <c r="K1135"/>
      <c r="L1135"/>
      <c r="M1135" s="4"/>
      <c r="N1135"/>
      <c r="O1135"/>
      <c r="P1135"/>
      <c r="Q1135"/>
      <c r="R1135" s="40"/>
      <c r="S1135" s="4"/>
      <c r="T1135" s="4"/>
      <c r="X1135"/>
    </row>
    <row r="1136" spans="1:24" ht="15" customHeight="1">
      <c r="A1136"/>
      <c r="B1136"/>
      <c r="C1136"/>
      <c r="D1136"/>
      <c r="E1136"/>
      <c r="F1136"/>
      <c r="G1136"/>
      <c r="I1136"/>
      <c r="J1136"/>
      <c r="K1136"/>
      <c r="L1136"/>
      <c r="M1136" s="4"/>
      <c r="N1136"/>
      <c r="O1136"/>
      <c r="P1136"/>
      <c r="Q1136"/>
      <c r="R1136" s="40"/>
      <c r="S1136" s="4"/>
      <c r="T1136" s="4"/>
      <c r="X1136"/>
    </row>
    <row r="1137" spans="1:24" ht="15" customHeight="1">
      <c r="A1137"/>
      <c r="B1137"/>
      <c r="C1137"/>
      <c r="D1137"/>
      <c r="E1137"/>
      <c r="F1137"/>
      <c r="G1137"/>
      <c r="I1137"/>
      <c r="J1137"/>
      <c r="K1137"/>
      <c r="L1137"/>
      <c r="M1137" s="4"/>
      <c r="N1137"/>
      <c r="O1137"/>
      <c r="P1137"/>
      <c r="Q1137"/>
      <c r="R1137" s="40"/>
      <c r="S1137" s="4"/>
      <c r="T1137" s="4"/>
      <c r="X1137"/>
    </row>
    <row r="1138" spans="1:24" ht="15" customHeight="1">
      <c r="A1138"/>
      <c r="B1138"/>
      <c r="C1138"/>
      <c r="D1138"/>
      <c r="E1138"/>
      <c r="F1138"/>
      <c r="G1138"/>
      <c r="I1138"/>
      <c r="J1138"/>
      <c r="K1138"/>
      <c r="L1138"/>
      <c r="M1138" s="4"/>
      <c r="N1138"/>
      <c r="O1138"/>
      <c r="P1138"/>
      <c r="Q1138"/>
      <c r="R1138" s="40"/>
      <c r="S1138" s="4"/>
      <c r="T1138" s="4"/>
      <c r="X1138"/>
    </row>
    <row r="1139" spans="1:24" ht="15" customHeight="1">
      <c r="A1139"/>
      <c r="B1139"/>
      <c r="C1139"/>
      <c r="D1139"/>
      <c r="E1139"/>
      <c r="F1139"/>
      <c r="G1139"/>
      <c r="I1139"/>
      <c r="J1139"/>
      <c r="K1139"/>
      <c r="L1139"/>
      <c r="M1139" s="4"/>
      <c r="N1139"/>
      <c r="O1139"/>
      <c r="P1139"/>
      <c r="Q1139"/>
      <c r="R1139" s="40"/>
      <c r="S1139" s="4"/>
      <c r="T1139" s="4"/>
      <c r="X1139"/>
    </row>
    <row r="1140" spans="1:24" ht="15" customHeight="1">
      <c r="A1140"/>
      <c r="B1140"/>
      <c r="C1140"/>
      <c r="D1140"/>
      <c r="E1140"/>
      <c r="F1140"/>
      <c r="G1140"/>
      <c r="I1140"/>
      <c r="J1140"/>
      <c r="K1140"/>
      <c r="L1140"/>
      <c r="M1140" s="4"/>
      <c r="N1140"/>
      <c r="O1140"/>
      <c r="P1140"/>
      <c r="Q1140"/>
      <c r="R1140" s="40"/>
      <c r="S1140" s="4"/>
      <c r="T1140" s="4"/>
      <c r="X1140"/>
    </row>
    <row r="1141" spans="1:24" ht="15" customHeight="1">
      <c r="A1141"/>
      <c r="B1141"/>
      <c r="C1141"/>
      <c r="D1141"/>
      <c r="E1141"/>
      <c r="F1141"/>
      <c r="G1141"/>
      <c r="I1141"/>
      <c r="J1141"/>
      <c r="K1141"/>
      <c r="L1141"/>
      <c r="M1141" s="4"/>
      <c r="N1141"/>
      <c r="O1141"/>
      <c r="P1141"/>
      <c r="Q1141"/>
      <c r="R1141" s="40"/>
      <c r="S1141" s="4"/>
      <c r="T1141" s="4"/>
      <c r="X1141"/>
    </row>
    <row r="1142" spans="1:24" ht="15" customHeight="1">
      <c r="A1142"/>
      <c r="B1142"/>
      <c r="C1142"/>
      <c r="D1142"/>
      <c r="E1142"/>
      <c r="F1142"/>
      <c r="G1142"/>
      <c r="I1142"/>
      <c r="J1142"/>
      <c r="K1142"/>
      <c r="L1142"/>
      <c r="M1142" s="4"/>
      <c r="N1142"/>
      <c r="O1142"/>
      <c r="P1142"/>
      <c r="Q1142"/>
      <c r="R1142" s="40"/>
      <c r="S1142" s="4"/>
      <c r="T1142" s="4"/>
      <c r="X1142"/>
    </row>
    <row r="1143" spans="1:24" ht="15" customHeight="1">
      <c r="A1143"/>
      <c r="B1143"/>
      <c r="C1143"/>
      <c r="D1143"/>
      <c r="E1143"/>
      <c r="F1143"/>
      <c r="G1143"/>
      <c r="I1143"/>
      <c r="J1143"/>
      <c r="K1143"/>
      <c r="L1143"/>
      <c r="M1143" s="4"/>
      <c r="N1143"/>
      <c r="O1143"/>
      <c r="P1143"/>
      <c r="Q1143"/>
      <c r="R1143" s="40"/>
      <c r="S1143" s="4"/>
      <c r="T1143" s="4"/>
      <c r="X1143"/>
    </row>
    <row r="1144" spans="1:24" ht="15" customHeight="1">
      <c r="A1144"/>
      <c r="B1144"/>
      <c r="C1144"/>
      <c r="D1144"/>
      <c r="E1144"/>
      <c r="F1144"/>
      <c r="G1144"/>
      <c r="I1144"/>
      <c r="J1144"/>
      <c r="K1144"/>
      <c r="L1144"/>
      <c r="M1144" s="4"/>
      <c r="N1144"/>
      <c r="O1144"/>
      <c r="P1144"/>
      <c r="Q1144"/>
      <c r="R1144" s="40"/>
      <c r="S1144" s="4"/>
      <c r="T1144" s="4"/>
      <c r="X1144"/>
    </row>
    <row r="1145" spans="1:24" ht="15" customHeight="1">
      <c r="A1145"/>
      <c r="B1145"/>
      <c r="C1145"/>
      <c r="D1145"/>
      <c r="E1145"/>
      <c r="F1145"/>
      <c r="G1145"/>
      <c r="I1145"/>
      <c r="J1145"/>
      <c r="K1145"/>
      <c r="L1145"/>
      <c r="M1145" s="4"/>
      <c r="N1145"/>
      <c r="O1145"/>
      <c r="P1145"/>
      <c r="Q1145"/>
      <c r="R1145" s="40"/>
      <c r="S1145" s="4"/>
      <c r="T1145" s="4"/>
      <c r="X1145"/>
    </row>
    <row r="1146" spans="1:24" ht="15" customHeight="1">
      <c r="A1146"/>
      <c r="B1146"/>
      <c r="C1146"/>
      <c r="D1146"/>
      <c r="E1146"/>
      <c r="F1146"/>
      <c r="G1146"/>
      <c r="I1146"/>
      <c r="J1146"/>
      <c r="K1146"/>
      <c r="L1146"/>
      <c r="M1146" s="4"/>
      <c r="N1146"/>
      <c r="O1146"/>
      <c r="P1146"/>
      <c r="Q1146"/>
      <c r="R1146" s="40"/>
      <c r="S1146" s="4"/>
      <c r="T1146" s="4"/>
      <c r="X1146"/>
    </row>
    <row r="1147" spans="1:24" ht="15" customHeight="1">
      <c r="A1147"/>
      <c r="B1147"/>
      <c r="C1147"/>
      <c r="D1147"/>
      <c r="E1147"/>
      <c r="F1147"/>
      <c r="G1147"/>
      <c r="I1147"/>
      <c r="J1147"/>
      <c r="K1147"/>
      <c r="L1147"/>
      <c r="M1147" s="4"/>
      <c r="N1147"/>
      <c r="O1147"/>
      <c r="P1147"/>
      <c r="Q1147"/>
      <c r="R1147" s="40"/>
      <c r="S1147" s="4"/>
      <c r="T1147" s="4"/>
      <c r="X1147"/>
    </row>
    <row r="1148" spans="1:24" ht="15" customHeight="1">
      <c r="A1148"/>
      <c r="B1148"/>
      <c r="C1148"/>
      <c r="D1148"/>
      <c r="E1148"/>
      <c r="F1148"/>
      <c r="G1148"/>
      <c r="I1148"/>
      <c r="J1148"/>
      <c r="K1148"/>
      <c r="L1148"/>
      <c r="M1148" s="4"/>
      <c r="N1148"/>
      <c r="O1148"/>
      <c r="P1148"/>
      <c r="Q1148"/>
      <c r="R1148" s="40"/>
      <c r="S1148" s="4"/>
      <c r="T1148" s="4"/>
      <c r="X1148"/>
    </row>
    <row r="1149" spans="1:24" ht="15" customHeight="1">
      <c r="A1149"/>
      <c r="B1149"/>
      <c r="C1149"/>
      <c r="D1149"/>
      <c r="E1149"/>
      <c r="F1149"/>
      <c r="G1149"/>
      <c r="I1149"/>
      <c r="J1149"/>
      <c r="K1149"/>
      <c r="L1149"/>
      <c r="M1149" s="4"/>
      <c r="N1149"/>
      <c r="O1149"/>
      <c r="P1149"/>
      <c r="Q1149"/>
      <c r="R1149" s="40"/>
      <c r="S1149" s="4"/>
      <c r="T1149" s="4"/>
      <c r="X1149"/>
    </row>
    <row r="1150" spans="1:24" ht="15" customHeight="1">
      <c r="A1150"/>
      <c r="B1150"/>
      <c r="C1150"/>
      <c r="D1150"/>
      <c r="E1150"/>
      <c r="F1150"/>
      <c r="G1150"/>
      <c r="I1150"/>
      <c r="J1150"/>
      <c r="K1150"/>
      <c r="L1150"/>
      <c r="M1150" s="4"/>
      <c r="N1150"/>
      <c r="O1150"/>
      <c r="P1150"/>
      <c r="Q1150"/>
      <c r="R1150" s="40"/>
      <c r="S1150" s="4"/>
      <c r="T1150" s="4"/>
      <c r="X1150"/>
    </row>
    <row r="1151" spans="1:24" ht="15" customHeight="1">
      <c r="A1151"/>
      <c r="B1151"/>
      <c r="C1151"/>
      <c r="D1151"/>
      <c r="E1151"/>
      <c r="F1151"/>
      <c r="G1151"/>
      <c r="I1151"/>
      <c r="J1151"/>
      <c r="K1151"/>
      <c r="L1151"/>
      <c r="M1151" s="4"/>
      <c r="N1151"/>
      <c r="O1151"/>
      <c r="P1151"/>
      <c r="Q1151"/>
      <c r="R1151" s="40"/>
      <c r="S1151" s="4"/>
      <c r="T1151" s="4"/>
      <c r="X1151"/>
    </row>
    <row r="1152" spans="1:24" ht="15" customHeight="1">
      <c r="A1152"/>
      <c r="B1152"/>
      <c r="C1152"/>
      <c r="D1152"/>
      <c r="E1152"/>
      <c r="F1152"/>
      <c r="G1152"/>
      <c r="I1152"/>
      <c r="J1152"/>
      <c r="K1152"/>
      <c r="L1152"/>
      <c r="M1152" s="4"/>
      <c r="N1152"/>
      <c r="O1152"/>
      <c r="P1152"/>
      <c r="Q1152"/>
      <c r="R1152" s="40"/>
      <c r="S1152" s="4"/>
      <c r="T1152" s="4"/>
      <c r="X1152"/>
    </row>
    <row r="1153" spans="1:24" ht="15" customHeight="1">
      <c r="A1153"/>
      <c r="B1153"/>
      <c r="C1153"/>
      <c r="D1153"/>
      <c r="E1153"/>
      <c r="F1153"/>
      <c r="G1153"/>
      <c r="I1153"/>
      <c r="J1153"/>
      <c r="K1153"/>
      <c r="L1153"/>
      <c r="M1153" s="4"/>
      <c r="N1153"/>
      <c r="O1153"/>
      <c r="P1153"/>
      <c r="Q1153"/>
      <c r="R1153" s="40"/>
      <c r="S1153" s="4"/>
      <c r="T1153" s="4"/>
      <c r="X1153"/>
    </row>
    <row r="1154" spans="1:24" ht="15" customHeight="1">
      <c r="A1154"/>
      <c r="B1154"/>
      <c r="C1154"/>
      <c r="D1154"/>
      <c r="E1154"/>
      <c r="F1154"/>
      <c r="G1154"/>
      <c r="I1154"/>
      <c r="J1154"/>
      <c r="K1154"/>
      <c r="L1154"/>
      <c r="M1154" s="4"/>
      <c r="N1154"/>
      <c r="O1154"/>
      <c r="P1154"/>
      <c r="Q1154"/>
      <c r="R1154" s="40"/>
      <c r="S1154" s="4"/>
      <c r="T1154" s="4"/>
      <c r="X1154"/>
    </row>
    <row r="1155" spans="1:24" ht="15" customHeight="1">
      <c r="A1155"/>
      <c r="B1155"/>
      <c r="C1155"/>
      <c r="D1155"/>
      <c r="E1155"/>
      <c r="F1155"/>
      <c r="G1155"/>
      <c r="I1155"/>
      <c r="J1155"/>
      <c r="K1155"/>
      <c r="L1155"/>
      <c r="M1155" s="4"/>
      <c r="N1155"/>
      <c r="O1155"/>
      <c r="P1155"/>
      <c r="Q1155"/>
      <c r="R1155" s="40"/>
      <c r="S1155" s="4"/>
      <c r="T1155" s="4"/>
      <c r="X1155"/>
    </row>
    <row r="1156" spans="1:24" ht="15" customHeight="1">
      <c r="A1156"/>
      <c r="B1156"/>
      <c r="C1156"/>
      <c r="D1156"/>
      <c r="E1156"/>
      <c r="F1156"/>
      <c r="G1156"/>
      <c r="I1156"/>
      <c r="J1156"/>
      <c r="K1156"/>
      <c r="L1156"/>
      <c r="M1156" s="4"/>
      <c r="N1156"/>
      <c r="O1156"/>
      <c r="P1156"/>
      <c r="Q1156"/>
      <c r="R1156" s="40"/>
      <c r="S1156" s="4"/>
      <c r="T1156" s="4"/>
      <c r="X1156"/>
    </row>
    <row r="1157" spans="1:24" ht="15" customHeight="1">
      <c r="A1157"/>
      <c r="B1157"/>
      <c r="C1157"/>
      <c r="D1157"/>
      <c r="E1157"/>
      <c r="F1157"/>
      <c r="G1157"/>
      <c r="I1157"/>
      <c r="J1157"/>
      <c r="K1157"/>
      <c r="L1157"/>
      <c r="M1157" s="4"/>
      <c r="N1157"/>
      <c r="O1157"/>
      <c r="P1157"/>
      <c r="Q1157"/>
      <c r="R1157" s="40"/>
      <c r="S1157" s="4"/>
      <c r="T1157" s="4"/>
      <c r="X1157"/>
    </row>
    <row r="1158" spans="1:24" ht="15" customHeight="1">
      <c r="A1158"/>
      <c r="B1158"/>
      <c r="C1158"/>
      <c r="D1158"/>
      <c r="E1158"/>
      <c r="F1158"/>
      <c r="G1158"/>
      <c r="I1158"/>
      <c r="J1158"/>
      <c r="K1158"/>
      <c r="L1158"/>
      <c r="M1158" s="4"/>
      <c r="N1158"/>
      <c r="O1158"/>
      <c r="P1158"/>
      <c r="Q1158"/>
      <c r="R1158" s="40"/>
      <c r="S1158" s="4"/>
      <c r="T1158" s="4"/>
      <c r="X1158"/>
    </row>
    <row r="1159" spans="1:24" ht="15" customHeight="1">
      <c r="A1159"/>
      <c r="B1159"/>
      <c r="C1159"/>
      <c r="D1159"/>
      <c r="E1159"/>
      <c r="F1159"/>
      <c r="G1159"/>
      <c r="I1159"/>
      <c r="J1159"/>
      <c r="K1159"/>
      <c r="L1159"/>
      <c r="M1159" s="4"/>
      <c r="N1159"/>
      <c r="O1159"/>
      <c r="P1159"/>
      <c r="Q1159"/>
      <c r="R1159" s="40"/>
      <c r="S1159" s="4"/>
      <c r="T1159" s="4"/>
      <c r="X1159"/>
    </row>
    <row r="1160" spans="1:24" ht="15" customHeight="1">
      <c r="A1160"/>
      <c r="B1160"/>
      <c r="C1160"/>
      <c r="D1160"/>
      <c r="E1160"/>
      <c r="F1160"/>
      <c r="G1160"/>
      <c r="I1160"/>
      <c r="J1160"/>
      <c r="K1160"/>
      <c r="L1160"/>
      <c r="M1160" s="4"/>
      <c r="N1160"/>
      <c r="O1160"/>
      <c r="P1160"/>
      <c r="Q1160"/>
      <c r="R1160" s="40"/>
      <c r="S1160" s="4"/>
      <c r="T1160" s="4"/>
      <c r="X1160"/>
    </row>
    <row r="1161" spans="1:24" ht="15" customHeight="1">
      <c r="A1161"/>
      <c r="B1161"/>
      <c r="C1161"/>
      <c r="D1161"/>
      <c r="E1161"/>
      <c r="F1161"/>
      <c r="G1161"/>
      <c r="I1161"/>
      <c r="J1161"/>
      <c r="K1161"/>
      <c r="L1161"/>
      <c r="M1161" s="4"/>
      <c r="N1161"/>
      <c r="O1161"/>
      <c r="P1161"/>
      <c r="Q1161"/>
      <c r="R1161" s="40"/>
      <c r="S1161" s="4"/>
      <c r="T1161" s="4"/>
      <c r="X1161"/>
    </row>
    <row r="1162" spans="1:24" ht="15" customHeight="1">
      <c r="A1162"/>
      <c r="B1162"/>
      <c r="C1162"/>
      <c r="D1162"/>
      <c r="E1162"/>
      <c r="F1162"/>
      <c r="G1162"/>
      <c r="I1162"/>
      <c r="J1162"/>
      <c r="K1162"/>
      <c r="L1162"/>
      <c r="M1162" s="4"/>
      <c r="N1162"/>
      <c r="O1162"/>
      <c r="P1162"/>
      <c r="Q1162"/>
      <c r="R1162" s="40"/>
      <c r="S1162" s="4"/>
      <c r="T1162" s="4"/>
      <c r="X1162"/>
    </row>
    <row r="1163" spans="1:24" ht="15" customHeight="1">
      <c r="A1163"/>
      <c r="B1163"/>
      <c r="C1163"/>
      <c r="D1163"/>
      <c r="E1163"/>
      <c r="F1163"/>
      <c r="G1163"/>
      <c r="I1163"/>
      <c r="J1163"/>
      <c r="K1163"/>
      <c r="L1163"/>
      <c r="M1163" s="4"/>
      <c r="N1163"/>
      <c r="O1163"/>
      <c r="P1163"/>
      <c r="Q1163"/>
      <c r="R1163" s="40"/>
      <c r="S1163" s="4"/>
      <c r="T1163" s="4"/>
      <c r="X1163"/>
    </row>
    <row r="1164" spans="1:24" ht="15" customHeight="1">
      <c r="A1164"/>
      <c r="B1164"/>
      <c r="C1164"/>
      <c r="D1164"/>
      <c r="E1164"/>
      <c r="F1164"/>
      <c r="G1164"/>
      <c r="I1164"/>
      <c r="J1164"/>
      <c r="K1164"/>
      <c r="L1164"/>
      <c r="M1164" s="4"/>
      <c r="N1164"/>
      <c r="O1164"/>
      <c r="P1164"/>
      <c r="Q1164"/>
      <c r="R1164" s="40"/>
      <c r="S1164" s="4"/>
      <c r="T1164" s="4"/>
      <c r="X1164"/>
    </row>
    <row r="1165" spans="1:24" ht="15" customHeight="1">
      <c r="A1165"/>
      <c r="B1165"/>
      <c r="C1165"/>
      <c r="D1165"/>
      <c r="E1165"/>
      <c r="F1165"/>
      <c r="G1165"/>
      <c r="I1165"/>
      <c r="J1165"/>
      <c r="K1165"/>
      <c r="L1165"/>
      <c r="M1165" s="4"/>
      <c r="N1165"/>
      <c r="O1165"/>
      <c r="P1165"/>
      <c r="Q1165"/>
      <c r="R1165" s="40"/>
      <c r="S1165" s="4"/>
      <c r="T1165" s="4"/>
      <c r="X1165"/>
    </row>
    <row r="1166" spans="1:24" ht="15" customHeight="1">
      <c r="A1166"/>
      <c r="B1166"/>
      <c r="C1166"/>
      <c r="D1166"/>
      <c r="E1166"/>
      <c r="F1166"/>
      <c r="G1166"/>
      <c r="I1166"/>
      <c r="J1166"/>
      <c r="K1166"/>
      <c r="L1166"/>
      <c r="M1166" s="4"/>
      <c r="N1166"/>
      <c r="O1166"/>
      <c r="P1166"/>
      <c r="Q1166"/>
      <c r="R1166" s="40"/>
      <c r="S1166" s="4"/>
      <c r="T1166" s="4"/>
      <c r="X1166"/>
    </row>
    <row r="1167" spans="1:24" ht="15" customHeight="1">
      <c r="A1167"/>
      <c r="B1167"/>
      <c r="C1167"/>
      <c r="D1167"/>
      <c r="E1167"/>
      <c r="F1167"/>
      <c r="G1167"/>
      <c r="I1167"/>
      <c r="J1167"/>
      <c r="K1167"/>
      <c r="L1167"/>
      <c r="M1167" s="4"/>
      <c r="N1167"/>
      <c r="O1167"/>
      <c r="P1167"/>
      <c r="Q1167"/>
      <c r="R1167" s="40"/>
      <c r="S1167" s="4"/>
      <c r="T1167" s="4"/>
      <c r="X1167"/>
    </row>
    <row r="1168" spans="1:24" ht="15" customHeight="1">
      <c r="A1168"/>
      <c r="B1168"/>
      <c r="C1168"/>
      <c r="D1168"/>
      <c r="E1168"/>
      <c r="F1168"/>
      <c r="G1168"/>
      <c r="I1168"/>
      <c r="J1168"/>
      <c r="K1168"/>
      <c r="L1168"/>
      <c r="M1168" s="4"/>
      <c r="N1168"/>
      <c r="O1168"/>
      <c r="P1168"/>
      <c r="Q1168"/>
      <c r="R1168" s="40"/>
      <c r="S1168" s="4"/>
      <c r="T1168" s="4"/>
      <c r="X1168"/>
    </row>
    <row r="1169" spans="1:24" ht="15" customHeight="1">
      <c r="A1169"/>
      <c r="B1169"/>
      <c r="C1169"/>
      <c r="D1169"/>
      <c r="E1169"/>
      <c r="F1169"/>
      <c r="G1169"/>
      <c r="I1169"/>
      <c r="J1169"/>
      <c r="K1169"/>
      <c r="L1169"/>
      <c r="M1169" s="4"/>
      <c r="N1169"/>
      <c r="O1169"/>
      <c r="P1169"/>
      <c r="Q1169"/>
      <c r="R1169" s="40"/>
      <c r="S1169" s="4"/>
      <c r="T1169" s="4"/>
      <c r="X1169"/>
    </row>
    <row r="1170" spans="1:24" ht="15" customHeight="1">
      <c r="A1170"/>
      <c r="B1170"/>
      <c r="C1170"/>
      <c r="D1170"/>
      <c r="E1170"/>
      <c r="F1170"/>
      <c r="G1170"/>
      <c r="I1170"/>
      <c r="J1170"/>
      <c r="K1170"/>
      <c r="L1170"/>
      <c r="M1170" s="4"/>
      <c r="N1170"/>
      <c r="O1170"/>
      <c r="P1170"/>
      <c r="Q1170"/>
      <c r="R1170" s="40"/>
      <c r="S1170" s="4"/>
      <c r="T1170" s="4"/>
      <c r="X1170"/>
    </row>
    <row r="1171" spans="1:24" ht="15" customHeight="1">
      <c r="A1171"/>
      <c r="B1171"/>
      <c r="C1171"/>
      <c r="D1171"/>
      <c r="E1171"/>
      <c r="F1171"/>
      <c r="G1171"/>
      <c r="I1171"/>
      <c r="J1171"/>
      <c r="K1171"/>
      <c r="L1171"/>
      <c r="M1171" s="4"/>
      <c r="N1171"/>
      <c r="O1171"/>
      <c r="P1171"/>
      <c r="Q1171"/>
      <c r="R1171" s="40"/>
      <c r="S1171" s="4"/>
      <c r="T1171" s="4"/>
      <c r="X1171"/>
    </row>
    <row r="1172" spans="1:24" ht="15" customHeight="1">
      <c r="A1172"/>
      <c r="B1172"/>
      <c r="C1172"/>
      <c r="D1172"/>
      <c r="E1172"/>
      <c r="F1172"/>
      <c r="G1172"/>
      <c r="I1172"/>
      <c r="J1172"/>
      <c r="K1172"/>
      <c r="L1172"/>
      <c r="M1172" s="4"/>
      <c r="N1172"/>
      <c r="O1172"/>
      <c r="P1172"/>
      <c r="Q1172"/>
      <c r="R1172" s="40"/>
      <c r="S1172" s="4"/>
      <c r="T1172" s="4"/>
      <c r="X1172"/>
    </row>
    <row r="1173" spans="1:24" ht="15" customHeight="1">
      <c r="A1173"/>
      <c r="B1173"/>
      <c r="C1173"/>
      <c r="D1173"/>
      <c r="E1173"/>
      <c r="F1173"/>
      <c r="G1173"/>
      <c r="I1173"/>
      <c r="J1173"/>
      <c r="K1173"/>
      <c r="L1173"/>
      <c r="M1173" s="4"/>
      <c r="N1173"/>
      <c r="O1173"/>
      <c r="P1173"/>
      <c r="Q1173"/>
      <c r="R1173" s="40"/>
      <c r="S1173" s="4"/>
      <c r="T1173" s="4"/>
      <c r="X1173"/>
    </row>
    <row r="1174" spans="1:24" ht="15" customHeight="1">
      <c r="A1174"/>
      <c r="B1174"/>
      <c r="C1174"/>
      <c r="D1174"/>
      <c r="E1174"/>
      <c r="F1174"/>
      <c r="G1174"/>
      <c r="I1174"/>
      <c r="J1174"/>
      <c r="K1174"/>
      <c r="L1174"/>
      <c r="M1174" s="4"/>
      <c r="N1174"/>
      <c r="O1174"/>
      <c r="P1174"/>
      <c r="Q1174"/>
      <c r="R1174" s="40"/>
      <c r="S1174" s="4"/>
      <c r="T1174" s="4"/>
      <c r="X1174"/>
    </row>
    <row r="1175" spans="1:24" ht="15" customHeight="1">
      <c r="A1175"/>
      <c r="B1175"/>
      <c r="C1175"/>
      <c r="D1175"/>
      <c r="E1175"/>
      <c r="F1175"/>
      <c r="G1175"/>
      <c r="I1175"/>
      <c r="J1175"/>
      <c r="K1175"/>
      <c r="L1175"/>
      <c r="M1175" s="4"/>
      <c r="N1175"/>
      <c r="O1175"/>
      <c r="P1175"/>
      <c r="Q1175"/>
      <c r="R1175" s="40"/>
      <c r="S1175" s="4"/>
      <c r="T1175" s="4"/>
      <c r="X1175"/>
    </row>
    <row r="1176" spans="1:24" ht="15" customHeight="1">
      <c r="A1176"/>
      <c r="B1176"/>
      <c r="C1176"/>
      <c r="D1176"/>
      <c r="E1176"/>
      <c r="F1176"/>
      <c r="G1176"/>
      <c r="I1176"/>
      <c r="J1176"/>
      <c r="K1176"/>
      <c r="L1176"/>
      <c r="M1176" s="4"/>
      <c r="N1176"/>
      <c r="O1176"/>
      <c r="P1176"/>
      <c r="Q1176"/>
      <c r="R1176" s="40"/>
      <c r="S1176" s="4"/>
      <c r="T1176" s="4"/>
      <c r="X1176"/>
    </row>
    <row r="1177" spans="1:24" ht="15" customHeight="1">
      <c r="A1177"/>
      <c r="B1177"/>
      <c r="C1177"/>
      <c r="D1177"/>
      <c r="E1177"/>
      <c r="F1177"/>
      <c r="G1177"/>
      <c r="I1177"/>
      <c r="J1177"/>
      <c r="K1177"/>
      <c r="L1177"/>
      <c r="M1177" s="4"/>
      <c r="N1177"/>
      <c r="O1177"/>
      <c r="P1177"/>
      <c r="Q1177"/>
      <c r="R1177" s="40"/>
      <c r="S1177" s="4"/>
      <c r="T1177" s="4"/>
      <c r="X1177"/>
    </row>
    <row r="1178" spans="1:24" ht="15" customHeight="1">
      <c r="A1178"/>
      <c r="B1178"/>
      <c r="C1178"/>
      <c r="D1178"/>
      <c r="E1178"/>
      <c r="F1178"/>
      <c r="G1178"/>
      <c r="I1178"/>
      <c r="J1178"/>
      <c r="K1178"/>
      <c r="L1178"/>
      <c r="M1178" s="4"/>
      <c r="N1178"/>
      <c r="O1178"/>
      <c r="P1178"/>
      <c r="Q1178"/>
      <c r="R1178" s="40"/>
      <c r="S1178" s="4"/>
      <c r="T1178" s="4"/>
      <c r="X1178"/>
    </row>
    <row r="1179" spans="1:24" ht="15" customHeight="1">
      <c r="A1179"/>
      <c r="B1179"/>
      <c r="C1179"/>
      <c r="D1179"/>
      <c r="E1179"/>
      <c r="F1179"/>
      <c r="G1179"/>
      <c r="I1179"/>
      <c r="J1179"/>
      <c r="K1179"/>
      <c r="L1179"/>
      <c r="M1179" s="4"/>
      <c r="N1179"/>
      <c r="O1179"/>
      <c r="P1179"/>
      <c r="Q1179"/>
      <c r="R1179" s="40"/>
      <c r="S1179" s="4"/>
      <c r="T1179" s="4"/>
      <c r="X1179"/>
    </row>
    <row r="1180" spans="1:24" ht="15" customHeight="1">
      <c r="A1180"/>
      <c r="B1180"/>
      <c r="C1180"/>
      <c r="D1180"/>
      <c r="E1180"/>
      <c r="F1180"/>
      <c r="G1180"/>
      <c r="I1180"/>
      <c r="J1180"/>
      <c r="K1180"/>
      <c r="L1180"/>
      <c r="M1180" s="4"/>
      <c r="N1180"/>
      <c r="O1180"/>
      <c r="P1180"/>
      <c r="Q1180"/>
      <c r="R1180" s="40"/>
      <c r="S1180" s="4"/>
      <c r="T1180" s="4"/>
      <c r="X1180"/>
    </row>
    <row r="1181" spans="1:24" ht="15" customHeight="1">
      <c r="A1181"/>
      <c r="B1181"/>
      <c r="C1181"/>
      <c r="D1181"/>
      <c r="E1181"/>
      <c r="F1181"/>
      <c r="G1181"/>
      <c r="I1181"/>
      <c r="J1181"/>
      <c r="K1181"/>
      <c r="L1181"/>
      <c r="M1181" s="4"/>
      <c r="N1181"/>
      <c r="O1181"/>
      <c r="P1181"/>
      <c r="Q1181"/>
      <c r="R1181" s="40"/>
      <c r="S1181" s="4"/>
      <c r="T1181" s="4"/>
      <c r="X1181"/>
    </row>
    <row r="1182" spans="1:24" ht="15" customHeight="1">
      <c r="A1182"/>
      <c r="B1182"/>
      <c r="C1182"/>
      <c r="D1182"/>
      <c r="E1182"/>
      <c r="F1182"/>
      <c r="G1182"/>
      <c r="I1182"/>
      <c r="J1182"/>
      <c r="K1182"/>
      <c r="L1182"/>
      <c r="M1182" s="4"/>
      <c r="N1182"/>
      <c r="O1182"/>
      <c r="P1182"/>
      <c r="Q1182"/>
      <c r="R1182" s="40"/>
      <c r="S1182" s="4"/>
      <c r="T1182" s="4"/>
      <c r="X1182"/>
    </row>
    <row r="1183" spans="1:24" ht="15" customHeight="1">
      <c r="A1183"/>
      <c r="B1183"/>
      <c r="C1183"/>
      <c r="D1183"/>
      <c r="E1183"/>
      <c r="F1183"/>
      <c r="G1183"/>
      <c r="I1183"/>
      <c r="J1183"/>
      <c r="K1183"/>
      <c r="L1183"/>
      <c r="M1183" s="4"/>
      <c r="N1183"/>
      <c r="O1183"/>
      <c r="P1183"/>
      <c r="Q1183"/>
      <c r="R1183" s="40"/>
      <c r="S1183" s="4"/>
      <c r="T1183" s="4"/>
      <c r="X1183"/>
    </row>
    <row r="1184" spans="1:24" ht="15" customHeight="1">
      <c r="A1184"/>
      <c r="B1184"/>
      <c r="C1184"/>
      <c r="D1184"/>
      <c r="E1184"/>
      <c r="F1184"/>
      <c r="G1184"/>
      <c r="I1184"/>
      <c r="J1184"/>
      <c r="K1184"/>
      <c r="L1184"/>
      <c r="M1184" s="4"/>
      <c r="N1184"/>
      <c r="O1184"/>
      <c r="P1184"/>
      <c r="Q1184"/>
      <c r="R1184" s="40"/>
      <c r="S1184" s="4"/>
      <c r="T1184" s="4"/>
      <c r="X1184"/>
    </row>
    <row r="1185" spans="1:24" ht="15" customHeight="1">
      <c r="A1185"/>
      <c r="B1185"/>
      <c r="C1185"/>
      <c r="D1185"/>
      <c r="E1185"/>
      <c r="F1185"/>
      <c r="G1185"/>
      <c r="I1185"/>
      <c r="J1185"/>
      <c r="K1185"/>
      <c r="L1185"/>
      <c r="M1185" s="4"/>
      <c r="N1185"/>
      <c r="O1185"/>
      <c r="P1185"/>
      <c r="Q1185"/>
      <c r="R1185" s="40"/>
      <c r="S1185" s="4"/>
      <c r="T1185" s="4"/>
      <c r="X1185"/>
    </row>
    <row r="1186" spans="1:24" ht="15" customHeight="1">
      <c r="A1186"/>
      <c r="B1186"/>
      <c r="C1186"/>
      <c r="D1186"/>
      <c r="E1186"/>
      <c r="F1186"/>
      <c r="G1186"/>
      <c r="I1186"/>
      <c r="J1186"/>
      <c r="K1186"/>
      <c r="L1186"/>
      <c r="M1186" s="4"/>
      <c r="N1186"/>
      <c r="O1186"/>
      <c r="P1186"/>
      <c r="Q1186"/>
      <c r="R1186" s="40"/>
      <c r="S1186" s="4"/>
      <c r="T1186" s="4"/>
      <c r="X1186"/>
    </row>
    <row r="1187" spans="1:24" ht="15" customHeight="1">
      <c r="A1187"/>
      <c r="B1187"/>
      <c r="C1187"/>
      <c r="D1187"/>
      <c r="E1187"/>
      <c r="F1187"/>
      <c r="G1187"/>
      <c r="I1187"/>
      <c r="J1187"/>
      <c r="K1187"/>
      <c r="L1187"/>
      <c r="M1187" s="4"/>
      <c r="N1187"/>
      <c r="O1187"/>
      <c r="P1187"/>
      <c r="Q1187"/>
      <c r="R1187" s="40"/>
      <c r="S1187" s="4"/>
      <c r="T1187" s="4"/>
      <c r="X1187"/>
    </row>
    <row r="1188" spans="1:24" ht="15" customHeight="1">
      <c r="A1188"/>
      <c r="B1188"/>
      <c r="C1188"/>
      <c r="D1188"/>
      <c r="E1188"/>
      <c r="F1188"/>
      <c r="G1188"/>
      <c r="I1188"/>
      <c r="J1188"/>
      <c r="K1188"/>
      <c r="L1188"/>
      <c r="M1188" s="4"/>
      <c r="N1188"/>
      <c r="O1188"/>
      <c r="P1188"/>
      <c r="Q1188"/>
      <c r="R1188" s="40"/>
      <c r="S1188" s="4"/>
      <c r="T1188" s="4"/>
      <c r="X1188"/>
    </row>
    <row r="1189" spans="1:24" ht="15" customHeight="1">
      <c r="A1189"/>
      <c r="B1189"/>
      <c r="C1189"/>
      <c r="D1189"/>
      <c r="E1189"/>
      <c r="F1189"/>
      <c r="G1189"/>
      <c r="I1189"/>
      <c r="J1189"/>
      <c r="K1189"/>
      <c r="L1189"/>
      <c r="M1189" s="4"/>
      <c r="N1189"/>
      <c r="O1189"/>
      <c r="P1189"/>
      <c r="Q1189"/>
      <c r="R1189" s="40"/>
      <c r="S1189" s="4"/>
      <c r="T1189" s="4"/>
      <c r="X1189"/>
    </row>
    <row r="1190" spans="1:24" ht="15" customHeight="1">
      <c r="A1190"/>
      <c r="B1190"/>
      <c r="C1190"/>
      <c r="D1190"/>
      <c r="E1190"/>
      <c r="F1190"/>
      <c r="G1190"/>
      <c r="I1190"/>
      <c r="J1190"/>
      <c r="K1190"/>
      <c r="L1190"/>
      <c r="M1190" s="4"/>
      <c r="N1190"/>
      <c r="O1190"/>
      <c r="P1190"/>
      <c r="Q1190"/>
      <c r="R1190" s="40"/>
      <c r="S1190" s="4"/>
      <c r="T1190" s="4"/>
      <c r="X1190"/>
    </row>
    <row r="1191" spans="1:24" ht="15" customHeight="1">
      <c r="A1191"/>
      <c r="B1191"/>
      <c r="C1191"/>
      <c r="D1191"/>
      <c r="E1191"/>
      <c r="F1191"/>
      <c r="G1191"/>
      <c r="I1191"/>
      <c r="J1191"/>
      <c r="K1191"/>
      <c r="L1191"/>
      <c r="M1191" s="4"/>
      <c r="N1191"/>
      <c r="O1191"/>
      <c r="P1191"/>
      <c r="Q1191"/>
      <c r="R1191" s="40"/>
      <c r="S1191" s="4"/>
      <c r="T1191" s="4"/>
      <c r="X1191"/>
    </row>
    <row r="1192" spans="1:24" ht="15" customHeight="1">
      <c r="A1192"/>
      <c r="B1192"/>
      <c r="C1192"/>
      <c r="D1192"/>
      <c r="E1192"/>
      <c r="F1192"/>
      <c r="G1192"/>
      <c r="I1192"/>
      <c r="J1192"/>
      <c r="K1192"/>
      <c r="L1192"/>
      <c r="M1192" s="4"/>
      <c r="N1192"/>
      <c r="O1192"/>
      <c r="P1192"/>
      <c r="Q1192"/>
      <c r="R1192" s="40"/>
      <c r="S1192" s="4"/>
      <c r="T1192" s="4"/>
      <c r="X1192"/>
    </row>
    <row r="1193" spans="1:24" ht="15" customHeight="1">
      <c r="A1193"/>
      <c r="B1193"/>
      <c r="C1193"/>
      <c r="D1193"/>
      <c r="E1193"/>
      <c r="F1193"/>
      <c r="G1193"/>
      <c r="I1193"/>
      <c r="J1193"/>
      <c r="K1193"/>
      <c r="L1193"/>
      <c r="M1193" s="4"/>
      <c r="N1193"/>
      <c r="O1193"/>
      <c r="P1193"/>
      <c r="Q1193"/>
      <c r="R1193" s="40"/>
      <c r="S1193" s="4"/>
      <c r="T1193" s="4"/>
      <c r="X1193"/>
    </row>
    <row r="1194" spans="1:24" ht="15" customHeight="1">
      <c r="A1194"/>
      <c r="B1194"/>
      <c r="C1194"/>
      <c r="D1194"/>
      <c r="E1194"/>
      <c r="F1194"/>
      <c r="G1194"/>
      <c r="I1194"/>
      <c r="J1194"/>
      <c r="K1194"/>
      <c r="L1194"/>
      <c r="M1194" s="4"/>
      <c r="N1194"/>
      <c r="O1194"/>
      <c r="P1194"/>
      <c r="Q1194"/>
      <c r="R1194" s="40"/>
      <c r="S1194" s="4"/>
      <c r="T1194" s="4"/>
      <c r="X1194"/>
    </row>
    <row r="1195" spans="1:24" ht="15" customHeight="1">
      <c r="A1195"/>
      <c r="B1195"/>
      <c r="C1195"/>
      <c r="D1195"/>
      <c r="E1195"/>
      <c r="F1195"/>
      <c r="G1195"/>
      <c r="I1195"/>
      <c r="J1195"/>
      <c r="K1195"/>
      <c r="L1195"/>
      <c r="M1195" s="4"/>
      <c r="N1195"/>
      <c r="O1195"/>
      <c r="P1195"/>
      <c r="Q1195"/>
      <c r="R1195" s="40"/>
      <c r="S1195" s="4"/>
      <c r="T1195" s="4"/>
      <c r="X1195"/>
    </row>
    <row r="1196" spans="1:24" ht="15" customHeight="1">
      <c r="A1196"/>
      <c r="B1196"/>
      <c r="C1196"/>
      <c r="D1196"/>
      <c r="E1196"/>
      <c r="F1196"/>
      <c r="G1196"/>
      <c r="I1196"/>
      <c r="J1196"/>
      <c r="K1196"/>
      <c r="L1196"/>
      <c r="M1196" s="4"/>
      <c r="N1196"/>
      <c r="O1196"/>
      <c r="P1196"/>
      <c r="Q1196"/>
      <c r="R1196" s="40"/>
      <c r="S1196" s="4"/>
      <c r="T1196" s="4"/>
      <c r="X1196"/>
    </row>
    <row r="1197" spans="1:24" ht="15" customHeight="1">
      <c r="A1197"/>
      <c r="B1197"/>
      <c r="C1197"/>
      <c r="D1197"/>
      <c r="E1197"/>
      <c r="F1197"/>
      <c r="G1197"/>
      <c r="I1197"/>
      <c r="J1197"/>
      <c r="K1197"/>
      <c r="L1197"/>
      <c r="M1197" s="4"/>
      <c r="N1197"/>
      <c r="O1197"/>
      <c r="P1197"/>
      <c r="Q1197"/>
      <c r="R1197" s="40"/>
      <c r="S1197" s="4"/>
      <c r="T1197" s="4"/>
      <c r="X1197"/>
    </row>
    <row r="1198" spans="1:24" ht="15" customHeight="1">
      <c r="A1198"/>
      <c r="B1198"/>
      <c r="C1198"/>
      <c r="D1198"/>
      <c r="E1198"/>
      <c r="F1198"/>
      <c r="G1198"/>
      <c r="I1198"/>
      <c r="J1198"/>
      <c r="K1198"/>
      <c r="L1198"/>
      <c r="M1198" s="4"/>
      <c r="N1198"/>
      <c r="O1198"/>
      <c r="P1198"/>
      <c r="Q1198"/>
      <c r="R1198" s="40"/>
      <c r="S1198" s="4"/>
      <c r="T1198" s="4"/>
      <c r="X1198"/>
    </row>
    <row r="1199" spans="1:24" ht="15" customHeight="1">
      <c r="A1199"/>
      <c r="B1199"/>
      <c r="C1199"/>
      <c r="D1199"/>
      <c r="E1199"/>
      <c r="F1199"/>
      <c r="G1199"/>
      <c r="I1199"/>
      <c r="J1199"/>
      <c r="K1199"/>
      <c r="L1199"/>
      <c r="M1199" s="4"/>
      <c r="N1199"/>
      <c r="O1199"/>
      <c r="P1199"/>
      <c r="Q1199"/>
      <c r="R1199" s="40"/>
      <c r="S1199" s="4"/>
      <c r="T1199" s="4"/>
      <c r="X1199"/>
    </row>
    <row r="1200" spans="1:24" ht="15" customHeight="1">
      <c r="A1200"/>
      <c r="B1200"/>
      <c r="C1200"/>
      <c r="D1200"/>
      <c r="E1200"/>
      <c r="F1200"/>
      <c r="G1200"/>
      <c r="I1200"/>
      <c r="J1200"/>
      <c r="K1200"/>
      <c r="L1200"/>
      <c r="M1200" s="4"/>
      <c r="N1200"/>
      <c r="O1200"/>
      <c r="P1200"/>
      <c r="Q1200"/>
      <c r="R1200" s="40"/>
      <c r="S1200" s="4"/>
      <c r="T1200" s="4"/>
      <c r="X1200"/>
    </row>
    <row r="1201" spans="1:24" ht="15" customHeight="1">
      <c r="A1201"/>
      <c r="B1201"/>
      <c r="C1201"/>
      <c r="D1201"/>
      <c r="E1201"/>
      <c r="F1201"/>
      <c r="G1201"/>
      <c r="I1201"/>
      <c r="J1201"/>
      <c r="K1201"/>
      <c r="L1201"/>
      <c r="M1201" s="4"/>
      <c r="N1201"/>
      <c r="O1201"/>
      <c r="P1201"/>
      <c r="Q1201"/>
      <c r="R1201" s="40"/>
      <c r="S1201" s="4"/>
      <c r="T1201" s="4"/>
      <c r="X1201"/>
    </row>
    <row r="1202" spans="1:24" ht="15" customHeight="1">
      <c r="A1202"/>
      <c r="B1202"/>
      <c r="C1202"/>
      <c r="D1202"/>
      <c r="E1202"/>
      <c r="F1202"/>
      <c r="G1202"/>
      <c r="I1202"/>
      <c r="J1202"/>
      <c r="K1202"/>
      <c r="L1202"/>
      <c r="M1202" s="4"/>
      <c r="N1202"/>
      <c r="O1202"/>
      <c r="P1202"/>
      <c r="Q1202"/>
      <c r="R1202" s="40"/>
      <c r="S1202" s="4"/>
      <c r="T1202" s="4"/>
      <c r="X1202"/>
    </row>
    <row r="1203" spans="1:24" ht="15" customHeight="1">
      <c r="A1203"/>
      <c r="B1203"/>
      <c r="C1203"/>
      <c r="D1203"/>
      <c r="E1203"/>
      <c r="F1203"/>
      <c r="G1203"/>
      <c r="I1203"/>
      <c r="J1203"/>
      <c r="K1203"/>
      <c r="L1203"/>
      <c r="M1203" s="4"/>
      <c r="N1203"/>
      <c r="O1203"/>
      <c r="P1203"/>
      <c r="Q1203"/>
      <c r="R1203" s="40"/>
      <c r="S1203" s="4"/>
      <c r="T1203" s="4"/>
      <c r="X1203"/>
    </row>
    <row r="1204" spans="1:24" ht="15" customHeight="1">
      <c r="A1204"/>
      <c r="B1204"/>
      <c r="C1204"/>
      <c r="D1204"/>
      <c r="E1204"/>
      <c r="F1204"/>
      <c r="G1204"/>
      <c r="I1204"/>
      <c r="J1204"/>
      <c r="K1204"/>
      <c r="L1204"/>
      <c r="M1204" s="4"/>
      <c r="N1204"/>
      <c r="O1204"/>
      <c r="P1204"/>
      <c r="Q1204"/>
      <c r="R1204" s="40"/>
      <c r="S1204" s="4"/>
      <c r="T1204" s="4"/>
      <c r="X1204"/>
    </row>
    <row r="1205" spans="1:24" ht="15" customHeight="1">
      <c r="A1205"/>
      <c r="B1205"/>
      <c r="C1205"/>
      <c r="D1205"/>
      <c r="E1205"/>
      <c r="F1205"/>
      <c r="G1205"/>
      <c r="I1205"/>
      <c r="J1205"/>
      <c r="K1205"/>
      <c r="L1205"/>
      <c r="M1205" s="4"/>
      <c r="N1205"/>
      <c r="O1205"/>
      <c r="P1205"/>
      <c r="Q1205"/>
      <c r="R1205" s="40"/>
      <c r="S1205" s="4"/>
      <c r="T1205" s="4"/>
      <c r="X1205"/>
    </row>
    <row r="1206" spans="1:24" ht="15" customHeight="1">
      <c r="A1206"/>
      <c r="B1206"/>
      <c r="C1206"/>
      <c r="D1206"/>
      <c r="E1206"/>
      <c r="F1206"/>
      <c r="G1206"/>
      <c r="I1206"/>
      <c r="J1206"/>
      <c r="K1206"/>
      <c r="L1206"/>
      <c r="M1206" s="4"/>
      <c r="N1206"/>
      <c r="O1206"/>
      <c r="P1206"/>
      <c r="Q1206"/>
      <c r="R1206" s="40"/>
      <c r="S1206" s="4"/>
      <c r="T1206" s="4"/>
      <c r="X1206"/>
    </row>
    <row r="1207" spans="1:24" ht="15" customHeight="1">
      <c r="A1207"/>
      <c r="B1207"/>
      <c r="C1207"/>
      <c r="D1207"/>
      <c r="E1207"/>
      <c r="F1207"/>
      <c r="G1207"/>
      <c r="I1207"/>
      <c r="J1207"/>
      <c r="K1207"/>
      <c r="L1207"/>
      <c r="M1207" s="4"/>
      <c r="N1207"/>
      <c r="O1207"/>
      <c r="P1207"/>
      <c r="Q1207"/>
      <c r="R1207" s="40"/>
      <c r="S1207" s="4"/>
      <c r="T1207" s="4"/>
      <c r="X1207"/>
    </row>
    <row r="1208" spans="1:24" ht="15" customHeight="1">
      <c r="A1208"/>
      <c r="B1208"/>
      <c r="C1208"/>
      <c r="D1208"/>
      <c r="E1208"/>
      <c r="F1208"/>
      <c r="G1208"/>
      <c r="I1208"/>
      <c r="J1208"/>
      <c r="K1208"/>
      <c r="L1208"/>
      <c r="M1208" s="4"/>
      <c r="N1208"/>
      <c r="O1208"/>
      <c r="P1208"/>
      <c r="Q1208"/>
      <c r="R1208" s="40"/>
      <c r="S1208" s="4"/>
      <c r="T1208" s="4"/>
      <c r="X1208"/>
    </row>
    <row r="1209" spans="1:24" ht="15" customHeight="1">
      <c r="A1209"/>
      <c r="B1209"/>
      <c r="C1209"/>
      <c r="D1209"/>
      <c r="E1209"/>
      <c r="F1209"/>
      <c r="G1209"/>
      <c r="I1209"/>
      <c r="J1209"/>
      <c r="K1209"/>
      <c r="L1209"/>
      <c r="M1209" s="4"/>
      <c r="N1209"/>
      <c r="O1209"/>
      <c r="P1209"/>
      <c r="Q1209"/>
      <c r="R1209" s="40"/>
      <c r="S1209" s="4"/>
      <c r="T1209" s="4"/>
      <c r="X1209"/>
    </row>
    <row r="1210" spans="1:24" ht="15" customHeight="1">
      <c r="A1210"/>
      <c r="B1210"/>
      <c r="C1210"/>
      <c r="D1210"/>
      <c r="E1210"/>
      <c r="F1210"/>
      <c r="G1210"/>
      <c r="I1210"/>
      <c r="J1210"/>
      <c r="K1210"/>
      <c r="L1210"/>
      <c r="M1210" s="4"/>
      <c r="N1210"/>
      <c r="O1210"/>
      <c r="P1210"/>
      <c r="Q1210"/>
      <c r="R1210" s="40"/>
      <c r="S1210" s="4"/>
      <c r="T1210" s="4"/>
      <c r="X1210"/>
    </row>
    <row r="1211" spans="1:24" ht="15" customHeight="1">
      <c r="A1211"/>
      <c r="B1211"/>
      <c r="C1211"/>
      <c r="D1211"/>
      <c r="E1211"/>
      <c r="F1211"/>
      <c r="G1211"/>
      <c r="I1211"/>
      <c r="J1211"/>
      <c r="K1211"/>
      <c r="L1211"/>
      <c r="M1211" s="4"/>
      <c r="N1211"/>
      <c r="O1211"/>
      <c r="P1211"/>
      <c r="Q1211"/>
      <c r="R1211" s="40"/>
      <c r="S1211" s="4"/>
      <c r="T1211" s="4"/>
      <c r="X1211"/>
    </row>
    <row r="1212" spans="1:24" ht="15" customHeight="1">
      <c r="A1212"/>
      <c r="B1212"/>
      <c r="C1212"/>
      <c r="D1212"/>
      <c r="E1212"/>
      <c r="F1212"/>
      <c r="G1212"/>
      <c r="I1212"/>
      <c r="J1212"/>
      <c r="K1212"/>
      <c r="L1212"/>
      <c r="M1212" s="4"/>
      <c r="N1212"/>
      <c r="O1212"/>
      <c r="P1212"/>
      <c r="Q1212"/>
      <c r="R1212" s="40"/>
      <c r="S1212" s="4"/>
      <c r="T1212" s="4"/>
      <c r="X1212"/>
    </row>
    <row r="1213" spans="1:24" ht="15" customHeight="1">
      <c r="A1213"/>
      <c r="B1213"/>
      <c r="C1213"/>
      <c r="D1213"/>
      <c r="E1213"/>
      <c r="F1213"/>
      <c r="G1213"/>
      <c r="I1213"/>
      <c r="J1213"/>
      <c r="K1213"/>
      <c r="L1213"/>
      <c r="M1213" s="4"/>
      <c r="N1213"/>
      <c r="O1213"/>
      <c r="P1213"/>
      <c r="Q1213"/>
      <c r="R1213" s="40"/>
      <c r="S1213" s="4"/>
      <c r="T1213" s="4"/>
      <c r="X1213"/>
    </row>
    <row r="1214" spans="1:24" ht="15" customHeight="1">
      <c r="A1214"/>
      <c r="B1214"/>
      <c r="C1214"/>
      <c r="D1214"/>
      <c r="E1214"/>
      <c r="F1214"/>
      <c r="G1214"/>
      <c r="I1214"/>
      <c r="J1214"/>
      <c r="K1214"/>
      <c r="L1214"/>
      <c r="M1214" s="4"/>
      <c r="N1214"/>
      <c r="O1214"/>
      <c r="P1214"/>
      <c r="Q1214"/>
      <c r="R1214" s="40"/>
      <c r="S1214" s="4"/>
      <c r="T1214" s="4"/>
      <c r="X1214"/>
    </row>
    <row r="1215" spans="1:24" ht="15" customHeight="1">
      <c r="A1215"/>
      <c r="B1215"/>
      <c r="C1215"/>
      <c r="D1215"/>
      <c r="E1215"/>
      <c r="F1215"/>
      <c r="G1215"/>
      <c r="I1215"/>
      <c r="J1215"/>
      <c r="K1215"/>
      <c r="L1215"/>
      <c r="M1215" s="4"/>
      <c r="N1215"/>
      <c r="O1215"/>
      <c r="P1215"/>
      <c r="Q1215"/>
      <c r="R1215" s="40"/>
      <c r="S1215" s="4"/>
      <c r="T1215" s="4"/>
      <c r="X1215"/>
    </row>
    <row r="1216" spans="1:24" ht="15" customHeight="1">
      <c r="A1216"/>
      <c r="B1216"/>
      <c r="C1216"/>
      <c r="D1216"/>
      <c r="E1216"/>
      <c r="F1216"/>
      <c r="G1216"/>
      <c r="I1216"/>
      <c r="J1216"/>
      <c r="K1216"/>
      <c r="L1216"/>
      <c r="M1216" s="4"/>
      <c r="N1216"/>
      <c r="O1216"/>
      <c r="P1216"/>
      <c r="Q1216"/>
      <c r="R1216" s="40"/>
      <c r="S1216" s="4"/>
      <c r="T1216" s="4"/>
      <c r="X1216"/>
    </row>
    <row r="1217" spans="1:24" ht="15" customHeight="1">
      <c r="A1217"/>
      <c r="B1217"/>
      <c r="C1217"/>
      <c r="D1217"/>
      <c r="E1217"/>
      <c r="F1217"/>
      <c r="G1217"/>
      <c r="I1217"/>
      <c r="J1217"/>
      <c r="K1217"/>
      <c r="L1217"/>
      <c r="M1217" s="4"/>
      <c r="N1217"/>
      <c r="O1217"/>
      <c r="P1217"/>
      <c r="Q1217"/>
      <c r="R1217" s="40"/>
      <c r="S1217" s="4"/>
      <c r="T1217" s="4"/>
      <c r="X1217"/>
    </row>
    <row r="1218" spans="1:24" ht="15" customHeight="1">
      <c r="A1218"/>
      <c r="B1218"/>
      <c r="C1218"/>
      <c r="D1218"/>
      <c r="E1218"/>
      <c r="F1218"/>
      <c r="G1218"/>
      <c r="I1218"/>
      <c r="J1218"/>
      <c r="K1218"/>
      <c r="L1218"/>
      <c r="M1218" s="4"/>
      <c r="N1218"/>
      <c r="O1218"/>
      <c r="P1218"/>
      <c r="Q1218"/>
      <c r="R1218" s="40"/>
      <c r="S1218" s="4"/>
      <c r="T1218" s="4"/>
      <c r="X1218"/>
    </row>
    <row r="1219" spans="1:24" ht="15" customHeight="1">
      <c r="A1219"/>
      <c r="B1219"/>
      <c r="C1219"/>
      <c r="D1219"/>
      <c r="E1219"/>
      <c r="F1219"/>
      <c r="G1219"/>
      <c r="I1219"/>
      <c r="J1219"/>
      <c r="K1219"/>
      <c r="L1219"/>
      <c r="M1219" s="4"/>
      <c r="N1219"/>
      <c r="O1219"/>
      <c r="P1219"/>
      <c r="Q1219"/>
      <c r="R1219" s="40"/>
      <c r="S1219" s="4"/>
      <c r="T1219" s="4"/>
      <c r="X1219"/>
    </row>
    <row r="1220" spans="1:24" ht="15" customHeight="1">
      <c r="A1220"/>
      <c r="B1220"/>
      <c r="C1220"/>
      <c r="D1220"/>
      <c r="E1220"/>
      <c r="F1220"/>
      <c r="G1220"/>
      <c r="I1220"/>
      <c r="J1220"/>
      <c r="K1220"/>
      <c r="L1220"/>
      <c r="M1220" s="4"/>
      <c r="N1220"/>
      <c r="O1220"/>
      <c r="P1220"/>
      <c r="Q1220"/>
      <c r="R1220" s="40"/>
      <c r="S1220" s="4"/>
      <c r="T1220" s="4"/>
      <c r="X1220"/>
    </row>
    <row r="1221" spans="1:24" ht="15" customHeight="1">
      <c r="A1221"/>
      <c r="B1221"/>
      <c r="C1221"/>
      <c r="D1221"/>
      <c r="E1221"/>
      <c r="F1221"/>
      <c r="G1221"/>
      <c r="I1221"/>
      <c r="J1221"/>
      <c r="K1221"/>
      <c r="L1221"/>
      <c r="M1221" s="4"/>
      <c r="N1221"/>
      <c r="O1221"/>
      <c r="P1221"/>
      <c r="Q1221"/>
      <c r="R1221" s="40"/>
      <c r="S1221" s="4"/>
      <c r="T1221" s="4"/>
      <c r="X1221"/>
    </row>
    <row r="1222" spans="1:24" ht="15" customHeight="1">
      <c r="A1222"/>
      <c r="B1222"/>
      <c r="C1222"/>
      <c r="D1222"/>
      <c r="E1222"/>
      <c r="F1222"/>
      <c r="G1222"/>
      <c r="I1222"/>
      <c r="J1222"/>
      <c r="K1222"/>
      <c r="L1222"/>
      <c r="M1222" s="4"/>
      <c r="N1222"/>
      <c r="O1222"/>
      <c r="P1222"/>
      <c r="Q1222"/>
      <c r="R1222" s="40"/>
      <c r="S1222" s="4"/>
      <c r="T1222" s="4"/>
      <c r="X1222"/>
    </row>
    <row r="1223" spans="1:24" ht="15" customHeight="1">
      <c r="A1223"/>
      <c r="B1223"/>
      <c r="C1223"/>
      <c r="D1223"/>
      <c r="E1223"/>
      <c r="F1223"/>
      <c r="G1223"/>
      <c r="I1223"/>
      <c r="J1223"/>
      <c r="K1223"/>
      <c r="L1223"/>
      <c r="M1223" s="4"/>
      <c r="N1223"/>
      <c r="O1223"/>
      <c r="P1223"/>
      <c r="Q1223"/>
      <c r="R1223" s="40"/>
      <c r="S1223" s="4"/>
      <c r="T1223" s="4"/>
      <c r="X1223"/>
    </row>
    <row r="1224" spans="1:24" ht="15" customHeight="1">
      <c r="A1224"/>
      <c r="B1224"/>
      <c r="C1224"/>
      <c r="D1224"/>
      <c r="E1224"/>
      <c r="F1224"/>
      <c r="G1224"/>
      <c r="I1224"/>
      <c r="J1224"/>
      <c r="K1224"/>
      <c r="L1224"/>
      <c r="M1224" s="4"/>
      <c r="N1224"/>
      <c r="O1224"/>
      <c r="P1224"/>
      <c r="Q1224"/>
      <c r="R1224" s="40"/>
      <c r="S1224" s="4"/>
      <c r="T1224" s="4"/>
      <c r="X1224"/>
    </row>
    <row r="1225" spans="1:24" ht="15" customHeight="1">
      <c r="A1225"/>
      <c r="B1225"/>
      <c r="C1225"/>
      <c r="D1225"/>
      <c r="E1225"/>
      <c r="F1225"/>
      <c r="G1225"/>
      <c r="I1225"/>
      <c r="J1225"/>
      <c r="K1225"/>
      <c r="L1225"/>
      <c r="M1225" s="4"/>
      <c r="N1225"/>
      <c r="O1225"/>
      <c r="P1225"/>
      <c r="Q1225"/>
      <c r="R1225" s="40"/>
      <c r="S1225" s="4"/>
      <c r="T1225" s="4"/>
      <c r="X1225"/>
    </row>
    <row r="1226" spans="1:24" ht="15" customHeight="1">
      <c r="A1226"/>
      <c r="B1226"/>
      <c r="C1226"/>
      <c r="D1226"/>
      <c r="E1226"/>
      <c r="F1226"/>
      <c r="G1226"/>
      <c r="I1226"/>
      <c r="J1226"/>
      <c r="K1226"/>
      <c r="L1226"/>
      <c r="M1226" s="4"/>
      <c r="N1226"/>
      <c r="O1226"/>
      <c r="P1226"/>
      <c r="Q1226"/>
      <c r="R1226" s="40"/>
      <c r="S1226" s="4"/>
      <c r="T1226" s="4"/>
      <c r="X1226"/>
    </row>
    <row r="1227" spans="1:24" ht="15" customHeight="1">
      <c r="A1227"/>
      <c r="B1227"/>
      <c r="C1227"/>
      <c r="D1227"/>
      <c r="E1227"/>
      <c r="F1227"/>
      <c r="G1227"/>
      <c r="I1227"/>
      <c r="J1227"/>
      <c r="K1227"/>
      <c r="L1227"/>
      <c r="M1227" s="4"/>
      <c r="N1227"/>
      <c r="O1227"/>
      <c r="P1227"/>
      <c r="Q1227"/>
      <c r="R1227" s="40"/>
      <c r="S1227" s="4"/>
      <c r="T1227" s="4"/>
      <c r="X1227"/>
    </row>
    <row r="1228" spans="1:24" ht="15" customHeight="1">
      <c r="A1228"/>
      <c r="B1228"/>
      <c r="C1228"/>
      <c r="D1228"/>
      <c r="E1228"/>
      <c r="F1228"/>
      <c r="G1228"/>
      <c r="I1228"/>
      <c r="J1228"/>
      <c r="K1228"/>
      <c r="L1228"/>
      <c r="M1228" s="4"/>
      <c r="N1228"/>
      <c r="O1228"/>
      <c r="P1228"/>
      <c r="Q1228"/>
      <c r="R1228" s="40"/>
      <c r="S1228" s="4"/>
      <c r="T1228" s="4"/>
      <c r="X1228"/>
    </row>
    <row r="1229" spans="1:24" ht="15" customHeight="1">
      <c r="A1229"/>
      <c r="B1229"/>
      <c r="C1229"/>
      <c r="D1229"/>
      <c r="E1229"/>
      <c r="F1229"/>
      <c r="G1229"/>
      <c r="I1229"/>
      <c r="J1229"/>
      <c r="K1229"/>
      <c r="L1229"/>
      <c r="M1229" s="4"/>
      <c r="N1229"/>
      <c r="O1229"/>
      <c r="P1229"/>
      <c r="Q1229"/>
      <c r="R1229" s="40"/>
      <c r="S1229" s="4"/>
      <c r="T1229" s="4"/>
      <c r="X1229"/>
    </row>
    <row r="1230" spans="1:24" ht="15" customHeight="1">
      <c r="A1230"/>
      <c r="B1230"/>
      <c r="C1230"/>
      <c r="D1230"/>
      <c r="E1230"/>
      <c r="F1230"/>
      <c r="G1230"/>
      <c r="I1230"/>
      <c r="J1230"/>
      <c r="K1230"/>
      <c r="L1230"/>
      <c r="M1230" s="4"/>
      <c r="N1230"/>
      <c r="O1230"/>
      <c r="P1230"/>
      <c r="Q1230"/>
      <c r="R1230" s="40"/>
      <c r="S1230" s="4"/>
      <c r="T1230" s="4"/>
      <c r="X1230"/>
    </row>
    <row r="1231" spans="1:24" ht="15" customHeight="1">
      <c r="A1231"/>
      <c r="B1231"/>
      <c r="C1231"/>
      <c r="D1231"/>
      <c r="E1231"/>
      <c r="F1231"/>
      <c r="G1231"/>
      <c r="I1231"/>
      <c r="J1231"/>
      <c r="K1231"/>
      <c r="L1231"/>
      <c r="M1231" s="4"/>
      <c r="N1231"/>
      <c r="O1231"/>
      <c r="P1231"/>
      <c r="Q1231"/>
      <c r="R1231" s="40"/>
      <c r="S1231" s="4"/>
      <c r="T1231" s="4"/>
      <c r="X1231"/>
    </row>
    <row r="1232" spans="1:24" ht="15" customHeight="1">
      <c r="A1232"/>
      <c r="B1232"/>
      <c r="C1232"/>
      <c r="D1232"/>
      <c r="E1232"/>
      <c r="F1232"/>
      <c r="G1232"/>
      <c r="I1232"/>
      <c r="J1232"/>
      <c r="K1232"/>
      <c r="L1232"/>
      <c r="M1232" s="4"/>
      <c r="N1232"/>
      <c r="O1232"/>
      <c r="P1232"/>
      <c r="Q1232"/>
      <c r="R1232" s="40"/>
      <c r="S1232" s="4"/>
      <c r="T1232" s="4"/>
      <c r="X1232"/>
    </row>
    <row r="1233" spans="1:24" ht="15" customHeight="1">
      <c r="A1233"/>
      <c r="B1233"/>
      <c r="C1233"/>
      <c r="D1233"/>
      <c r="E1233"/>
      <c r="F1233"/>
      <c r="G1233"/>
      <c r="I1233"/>
      <c r="J1233"/>
      <c r="K1233"/>
      <c r="L1233"/>
      <c r="M1233" s="4"/>
      <c r="N1233"/>
      <c r="O1233"/>
      <c r="P1233"/>
      <c r="Q1233"/>
      <c r="R1233" s="40"/>
      <c r="S1233" s="4"/>
      <c r="T1233" s="4"/>
      <c r="X1233"/>
    </row>
    <row r="1234" spans="1:24" ht="15" customHeight="1">
      <c r="A1234"/>
      <c r="B1234"/>
      <c r="C1234"/>
      <c r="D1234"/>
      <c r="E1234"/>
      <c r="F1234"/>
      <c r="G1234"/>
      <c r="I1234"/>
      <c r="J1234"/>
      <c r="K1234"/>
      <c r="L1234"/>
      <c r="M1234" s="4"/>
      <c r="N1234"/>
      <c r="O1234"/>
      <c r="P1234"/>
      <c r="Q1234"/>
      <c r="R1234" s="40"/>
      <c r="S1234" s="4"/>
      <c r="T1234" s="4"/>
      <c r="X1234"/>
    </row>
    <row r="1235" spans="1:24" ht="15" customHeight="1">
      <c r="A1235"/>
      <c r="B1235"/>
      <c r="C1235"/>
      <c r="D1235"/>
      <c r="E1235"/>
      <c r="F1235"/>
      <c r="G1235"/>
      <c r="I1235"/>
      <c r="J1235"/>
      <c r="K1235"/>
      <c r="L1235"/>
      <c r="M1235" s="4"/>
      <c r="N1235"/>
      <c r="O1235"/>
      <c r="P1235"/>
      <c r="Q1235"/>
      <c r="R1235" s="40"/>
      <c r="S1235" s="4"/>
      <c r="T1235" s="4"/>
      <c r="X1235"/>
    </row>
    <row r="1236" spans="1:24" ht="15" customHeight="1">
      <c r="A1236"/>
      <c r="B1236"/>
      <c r="C1236"/>
      <c r="D1236"/>
      <c r="E1236"/>
      <c r="F1236"/>
      <c r="G1236"/>
      <c r="I1236"/>
      <c r="J1236"/>
      <c r="K1236"/>
      <c r="L1236"/>
      <c r="M1236" s="4"/>
      <c r="N1236"/>
      <c r="O1236"/>
      <c r="P1236"/>
      <c r="Q1236"/>
      <c r="R1236" s="40"/>
      <c r="S1236" s="4"/>
      <c r="T1236" s="4"/>
      <c r="X1236"/>
    </row>
    <row r="1237" spans="1:24" ht="15" customHeight="1">
      <c r="A1237"/>
      <c r="B1237"/>
      <c r="C1237"/>
      <c r="D1237"/>
      <c r="E1237"/>
      <c r="F1237"/>
      <c r="G1237"/>
      <c r="I1237"/>
      <c r="J1237"/>
      <c r="K1237"/>
      <c r="L1237"/>
      <c r="M1237" s="4"/>
      <c r="N1237"/>
      <c r="O1237"/>
      <c r="P1237"/>
      <c r="Q1237"/>
      <c r="R1237" s="40"/>
      <c r="S1237" s="4"/>
      <c r="T1237" s="4"/>
      <c r="X1237"/>
    </row>
    <row r="1238" spans="1:24" ht="15" customHeight="1">
      <c r="A1238"/>
      <c r="B1238"/>
      <c r="C1238"/>
      <c r="D1238"/>
      <c r="E1238"/>
      <c r="F1238"/>
      <c r="G1238"/>
      <c r="I1238"/>
      <c r="J1238"/>
      <c r="K1238"/>
      <c r="L1238"/>
      <c r="M1238" s="4"/>
      <c r="N1238"/>
      <c r="O1238"/>
      <c r="P1238"/>
      <c r="Q1238"/>
      <c r="R1238" s="40"/>
      <c r="S1238" s="4"/>
      <c r="T1238" s="4"/>
      <c r="X1238"/>
    </row>
    <row r="1239" spans="1:24" ht="15" customHeight="1">
      <c r="A1239"/>
      <c r="B1239"/>
      <c r="C1239"/>
      <c r="D1239"/>
      <c r="E1239"/>
      <c r="F1239"/>
      <c r="G1239"/>
      <c r="I1239"/>
      <c r="J1239"/>
      <c r="K1239"/>
      <c r="L1239"/>
      <c r="M1239" s="4"/>
      <c r="N1239"/>
      <c r="O1239"/>
      <c r="P1239"/>
      <c r="Q1239"/>
      <c r="R1239" s="40"/>
      <c r="S1239" s="4"/>
      <c r="T1239" s="4"/>
      <c r="X1239"/>
    </row>
    <row r="1240" spans="1:24" ht="15" customHeight="1">
      <c r="A1240"/>
      <c r="B1240"/>
      <c r="C1240"/>
      <c r="D1240"/>
      <c r="E1240"/>
      <c r="F1240"/>
      <c r="G1240"/>
      <c r="I1240"/>
      <c r="J1240"/>
      <c r="K1240"/>
      <c r="L1240"/>
      <c r="M1240" s="4"/>
      <c r="N1240"/>
      <c r="O1240"/>
      <c r="P1240"/>
      <c r="Q1240"/>
      <c r="R1240" s="40"/>
      <c r="S1240" s="4"/>
      <c r="T1240" s="4"/>
      <c r="X1240"/>
    </row>
    <row r="1241" spans="1:24" ht="15" customHeight="1">
      <c r="A1241"/>
      <c r="B1241"/>
      <c r="C1241"/>
      <c r="D1241"/>
      <c r="E1241"/>
      <c r="F1241"/>
      <c r="G1241"/>
      <c r="I1241"/>
      <c r="J1241"/>
      <c r="K1241"/>
      <c r="L1241"/>
      <c r="M1241" s="4"/>
      <c r="N1241"/>
      <c r="O1241"/>
      <c r="P1241"/>
      <c r="Q1241"/>
      <c r="R1241" s="40"/>
      <c r="S1241" s="4"/>
      <c r="T1241" s="4"/>
      <c r="X1241"/>
    </row>
    <row r="1242" spans="1:24" ht="15" customHeight="1">
      <c r="A1242"/>
      <c r="B1242"/>
      <c r="C1242"/>
      <c r="D1242"/>
      <c r="E1242"/>
      <c r="F1242"/>
      <c r="G1242"/>
      <c r="I1242"/>
      <c r="J1242"/>
      <c r="K1242"/>
      <c r="L1242"/>
      <c r="M1242" s="4"/>
      <c r="N1242"/>
      <c r="O1242"/>
      <c r="P1242"/>
      <c r="Q1242"/>
      <c r="R1242" s="40"/>
      <c r="S1242" s="4"/>
      <c r="T1242" s="4"/>
      <c r="X1242"/>
    </row>
    <row r="1243" spans="1:24" ht="15" customHeight="1">
      <c r="A1243"/>
      <c r="B1243"/>
      <c r="C1243"/>
      <c r="D1243"/>
      <c r="E1243"/>
      <c r="F1243"/>
      <c r="G1243"/>
      <c r="I1243"/>
      <c r="J1243"/>
      <c r="K1243"/>
      <c r="L1243"/>
      <c r="M1243" s="4"/>
      <c r="N1243"/>
      <c r="O1243"/>
      <c r="P1243"/>
      <c r="Q1243"/>
      <c r="R1243" s="40"/>
      <c r="S1243" s="4"/>
      <c r="T1243" s="4"/>
      <c r="X1243"/>
    </row>
    <row r="1244" spans="1:24" ht="15" customHeight="1">
      <c r="A1244"/>
      <c r="B1244"/>
      <c r="C1244"/>
      <c r="D1244"/>
      <c r="E1244"/>
      <c r="F1244"/>
      <c r="G1244"/>
      <c r="I1244"/>
      <c r="J1244"/>
      <c r="K1244"/>
      <c r="L1244"/>
      <c r="M1244" s="4"/>
      <c r="N1244"/>
      <c r="O1244"/>
      <c r="P1244"/>
      <c r="Q1244"/>
      <c r="R1244" s="40"/>
      <c r="S1244" s="4"/>
      <c r="T1244" s="4"/>
      <c r="X1244"/>
    </row>
    <row r="1245" spans="1:24" ht="15" customHeight="1">
      <c r="A1245"/>
      <c r="B1245"/>
      <c r="C1245"/>
      <c r="D1245"/>
      <c r="E1245"/>
      <c r="F1245"/>
      <c r="G1245"/>
      <c r="I1245"/>
      <c r="J1245"/>
      <c r="K1245"/>
      <c r="L1245"/>
      <c r="M1245" s="4"/>
      <c r="N1245"/>
      <c r="O1245"/>
      <c r="P1245"/>
      <c r="Q1245"/>
      <c r="R1245" s="40"/>
      <c r="S1245" s="4"/>
      <c r="T1245" s="4"/>
      <c r="X1245"/>
    </row>
    <row r="1246" spans="1:24" ht="15" customHeight="1">
      <c r="A1246"/>
      <c r="B1246"/>
      <c r="C1246"/>
      <c r="D1246"/>
      <c r="E1246"/>
      <c r="F1246"/>
      <c r="G1246"/>
      <c r="I1246"/>
      <c r="J1246"/>
      <c r="K1246"/>
      <c r="L1246"/>
      <c r="M1246" s="4"/>
      <c r="N1246"/>
      <c r="O1246"/>
      <c r="P1246"/>
      <c r="Q1246"/>
      <c r="R1246" s="40"/>
      <c r="S1246" s="4"/>
      <c r="T1246" s="4"/>
      <c r="X1246"/>
    </row>
    <row r="1247" spans="1:24" ht="15" customHeight="1">
      <c r="A1247"/>
      <c r="B1247"/>
      <c r="C1247"/>
      <c r="D1247"/>
      <c r="E1247"/>
      <c r="F1247"/>
      <c r="G1247"/>
      <c r="I1247"/>
      <c r="J1247"/>
      <c r="K1247"/>
      <c r="L1247"/>
      <c r="M1247" s="4"/>
      <c r="N1247"/>
      <c r="O1247"/>
      <c r="P1247"/>
      <c r="Q1247"/>
      <c r="R1247" s="40"/>
      <c r="S1247" s="4"/>
      <c r="T1247" s="4"/>
      <c r="X1247"/>
    </row>
    <row r="1248" spans="1:24" ht="15" customHeight="1">
      <c r="A1248"/>
      <c r="B1248"/>
      <c r="C1248"/>
      <c r="D1248"/>
      <c r="E1248"/>
      <c r="F1248"/>
      <c r="G1248"/>
      <c r="I1248"/>
      <c r="J1248"/>
      <c r="K1248"/>
      <c r="L1248"/>
      <c r="M1248" s="4"/>
      <c r="N1248"/>
      <c r="O1248"/>
      <c r="P1248"/>
      <c r="Q1248"/>
      <c r="R1248" s="40"/>
      <c r="S1248" s="4"/>
      <c r="T1248" s="4"/>
      <c r="X1248"/>
    </row>
    <row r="1249" spans="1:24" ht="15" customHeight="1">
      <c r="A1249"/>
      <c r="B1249"/>
      <c r="C1249"/>
      <c r="D1249"/>
      <c r="E1249"/>
      <c r="F1249"/>
      <c r="G1249"/>
      <c r="I1249"/>
      <c r="J1249"/>
      <c r="K1249"/>
      <c r="L1249"/>
      <c r="M1249" s="4"/>
      <c r="N1249"/>
      <c r="O1249"/>
      <c r="P1249"/>
      <c r="Q1249"/>
      <c r="R1249" s="40"/>
      <c r="S1249" s="4"/>
      <c r="T1249" s="4"/>
      <c r="X1249"/>
    </row>
    <row r="1250" spans="1:24" ht="15" customHeight="1">
      <c r="A1250"/>
      <c r="B1250"/>
      <c r="C1250"/>
      <c r="D1250"/>
      <c r="E1250"/>
      <c r="F1250"/>
      <c r="G1250"/>
      <c r="I1250"/>
      <c r="J1250"/>
      <c r="K1250"/>
      <c r="L1250"/>
      <c r="M1250" s="4"/>
      <c r="N1250"/>
      <c r="O1250"/>
      <c r="P1250"/>
      <c r="Q1250"/>
      <c r="R1250" s="40"/>
      <c r="S1250" s="4"/>
      <c r="T1250" s="4"/>
      <c r="X1250"/>
    </row>
    <row r="1251" spans="1:24" ht="15" customHeight="1">
      <c r="A1251"/>
      <c r="B1251"/>
      <c r="C1251"/>
      <c r="D1251"/>
      <c r="E1251"/>
      <c r="F1251"/>
      <c r="G1251"/>
      <c r="I1251"/>
      <c r="J1251"/>
      <c r="K1251"/>
      <c r="L1251"/>
      <c r="M1251" s="4"/>
      <c r="N1251"/>
      <c r="O1251"/>
      <c r="P1251"/>
      <c r="Q1251"/>
      <c r="R1251" s="40"/>
      <c r="S1251" s="4"/>
      <c r="T1251" s="4"/>
      <c r="X1251"/>
    </row>
    <row r="1252" spans="1:24" ht="15" customHeight="1">
      <c r="A1252"/>
      <c r="B1252"/>
      <c r="C1252"/>
      <c r="D1252"/>
      <c r="E1252"/>
      <c r="F1252"/>
      <c r="G1252"/>
      <c r="I1252"/>
      <c r="J1252"/>
      <c r="K1252"/>
      <c r="L1252"/>
      <c r="M1252" s="4"/>
      <c r="N1252"/>
      <c r="O1252"/>
      <c r="P1252"/>
      <c r="Q1252"/>
      <c r="R1252" s="40"/>
      <c r="S1252" s="4"/>
      <c r="T1252" s="4"/>
      <c r="X1252"/>
    </row>
    <row r="1253" spans="1:24" ht="15" customHeight="1">
      <c r="A1253"/>
      <c r="B1253"/>
      <c r="C1253"/>
      <c r="D1253"/>
      <c r="E1253"/>
      <c r="F1253"/>
      <c r="G1253"/>
      <c r="I1253"/>
      <c r="J1253"/>
      <c r="K1253"/>
      <c r="L1253"/>
      <c r="M1253" s="4"/>
      <c r="N1253"/>
      <c r="O1253"/>
      <c r="P1253"/>
      <c r="Q1253"/>
      <c r="R1253" s="40"/>
      <c r="S1253" s="4"/>
      <c r="T1253" s="4"/>
      <c r="X1253"/>
    </row>
    <row r="1254" spans="1:24" ht="15" customHeight="1">
      <c r="A1254"/>
      <c r="B1254"/>
      <c r="C1254"/>
      <c r="D1254"/>
      <c r="E1254"/>
      <c r="F1254"/>
      <c r="G1254"/>
      <c r="I1254"/>
      <c r="J1254"/>
      <c r="K1254"/>
      <c r="L1254"/>
      <c r="M1254" s="4"/>
      <c r="N1254"/>
      <c r="O1254"/>
      <c r="P1254"/>
      <c r="Q1254"/>
      <c r="R1254" s="40"/>
      <c r="S1254" s="4"/>
      <c r="T1254" s="4"/>
      <c r="X1254"/>
    </row>
    <row r="1255" spans="1:24" ht="15" customHeight="1">
      <c r="A1255"/>
      <c r="B1255"/>
      <c r="C1255"/>
      <c r="D1255"/>
      <c r="E1255"/>
      <c r="F1255"/>
      <c r="G1255"/>
      <c r="I1255"/>
      <c r="J1255"/>
      <c r="K1255"/>
      <c r="L1255"/>
      <c r="M1255" s="4"/>
      <c r="N1255"/>
      <c r="O1255"/>
      <c r="P1255"/>
      <c r="Q1255"/>
      <c r="R1255" s="40"/>
      <c r="S1255" s="4"/>
      <c r="T1255" s="4"/>
      <c r="X1255"/>
    </row>
    <row r="1256" spans="1:24" ht="15" customHeight="1">
      <c r="A1256"/>
      <c r="B1256"/>
      <c r="C1256"/>
      <c r="D1256"/>
      <c r="E1256"/>
      <c r="F1256"/>
      <c r="G1256"/>
      <c r="I1256"/>
      <c r="J1256"/>
      <c r="K1256"/>
      <c r="L1256"/>
      <c r="M1256" s="4"/>
      <c r="N1256"/>
      <c r="O1256"/>
      <c r="P1256"/>
      <c r="Q1256"/>
      <c r="R1256" s="40"/>
      <c r="S1256" s="4"/>
      <c r="T1256" s="4"/>
      <c r="X1256"/>
    </row>
    <row r="1257" spans="1:24" ht="15" customHeight="1">
      <c r="A1257"/>
      <c r="B1257"/>
      <c r="C1257"/>
      <c r="D1257"/>
      <c r="E1257"/>
      <c r="F1257"/>
      <c r="G1257"/>
      <c r="I1257"/>
      <c r="J1257"/>
      <c r="K1257"/>
      <c r="L1257"/>
      <c r="M1257" s="4"/>
      <c r="N1257"/>
      <c r="O1257"/>
      <c r="P1257"/>
      <c r="Q1257"/>
      <c r="R1257" s="40"/>
      <c r="S1257" s="4"/>
      <c r="T1257" s="4"/>
      <c r="X1257"/>
    </row>
    <row r="1258" spans="1:24" ht="15" customHeight="1">
      <c r="A1258"/>
      <c r="B1258"/>
      <c r="C1258"/>
      <c r="D1258"/>
      <c r="E1258"/>
      <c r="F1258"/>
      <c r="G1258"/>
      <c r="I1258"/>
      <c r="J1258"/>
      <c r="K1258"/>
      <c r="L1258"/>
      <c r="M1258" s="4"/>
      <c r="N1258"/>
      <c r="O1258"/>
      <c r="P1258"/>
      <c r="Q1258"/>
      <c r="R1258" s="40"/>
      <c r="S1258" s="4"/>
      <c r="T1258" s="4"/>
      <c r="X1258"/>
    </row>
    <row r="1259" spans="1:24" ht="15" customHeight="1">
      <c r="A1259"/>
      <c r="B1259"/>
      <c r="C1259"/>
      <c r="D1259"/>
      <c r="E1259"/>
      <c r="F1259"/>
      <c r="G1259"/>
      <c r="I1259"/>
      <c r="J1259"/>
      <c r="K1259"/>
      <c r="L1259"/>
      <c r="M1259" s="4"/>
      <c r="N1259"/>
      <c r="O1259"/>
      <c r="P1259"/>
      <c r="Q1259"/>
      <c r="R1259" s="40"/>
      <c r="S1259" s="4"/>
      <c r="T1259" s="4"/>
      <c r="X1259"/>
    </row>
    <row r="1260" spans="1:24" ht="15" customHeight="1">
      <c r="A1260"/>
      <c r="B1260"/>
      <c r="C1260"/>
      <c r="D1260"/>
      <c r="E1260"/>
      <c r="F1260"/>
      <c r="G1260"/>
      <c r="I1260"/>
      <c r="J1260"/>
      <c r="K1260"/>
      <c r="L1260"/>
      <c r="M1260" s="4"/>
      <c r="N1260"/>
      <c r="O1260"/>
      <c r="P1260"/>
      <c r="Q1260"/>
      <c r="R1260" s="40"/>
      <c r="S1260" s="4"/>
      <c r="T1260" s="4"/>
      <c r="X1260"/>
    </row>
    <row r="1261" spans="1:24" ht="15" customHeight="1">
      <c r="A1261"/>
      <c r="B1261"/>
      <c r="C1261"/>
      <c r="D1261"/>
      <c r="E1261"/>
      <c r="F1261"/>
      <c r="G1261"/>
      <c r="I1261"/>
      <c r="J1261"/>
      <c r="K1261"/>
      <c r="L1261"/>
      <c r="M1261" s="4"/>
      <c r="N1261"/>
      <c r="O1261"/>
      <c r="P1261"/>
      <c r="Q1261"/>
      <c r="R1261" s="40"/>
      <c r="S1261" s="4"/>
      <c r="T1261" s="4"/>
      <c r="X1261"/>
    </row>
    <row r="1262" spans="1:24" ht="15" customHeight="1">
      <c r="A1262"/>
      <c r="B1262"/>
      <c r="C1262"/>
      <c r="D1262"/>
      <c r="E1262"/>
      <c r="F1262"/>
      <c r="G1262"/>
      <c r="I1262"/>
      <c r="J1262"/>
      <c r="K1262"/>
      <c r="L1262"/>
      <c r="M1262" s="4"/>
      <c r="N1262"/>
      <c r="O1262"/>
      <c r="P1262"/>
      <c r="Q1262"/>
      <c r="R1262" s="40"/>
      <c r="S1262" s="4"/>
      <c r="T1262" s="4"/>
      <c r="X1262"/>
    </row>
    <row r="1263" spans="1:24" ht="15" customHeight="1">
      <c r="A1263"/>
      <c r="B1263"/>
      <c r="C1263"/>
      <c r="D1263"/>
      <c r="E1263"/>
      <c r="F1263"/>
      <c r="G1263"/>
      <c r="I1263"/>
      <c r="J1263"/>
      <c r="K1263"/>
      <c r="L1263"/>
      <c r="M1263" s="4"/>
      <c r="N1263"/>
      <c r="O1263"/>
      <c r="P1263"/>
      <c r="Q1263"/>
      <c r="R1263" s="40"/>
      <c r="S1263" s="4"/>
      <c r="T1263" s="4"/>
      <c r="X1263"/>
    </row>
    <row r="1264" spans="1:24" ht="15" customHeight="1">
      <c r="A1264"/>
      <c r="B1264"/>
      <c r="C1264"/>
      <c r="D1264"/>
      <c r="E1264"/>
      <c r="F1264"/>
      <c r="G1264"/>
      <c r="I1264"/>
      <c r="J1264"/>
      <c r="K1264"/>
      <c r="L1264"/>
      <c r="M1264" s="4"/>
      <c r="N1264"/>
      <c r="O1264"/>
      <c r="P1264"/>
      <c r="Q1264"/>
      <c r="R1264" s="40"/>
      <c r="S1264" s="4"/>
      <c r="T1264" s="4"/>
      <c r="X1264"/>
    </row>
    <row r="1265" spans="1:24" ht="15" customHeight="1">
      <c r="A1265"/>
      <c r="B1265"/>
      <c r="C1265"/>
      <c r="D1265"/>
      <c r="E1265"/>
      <c r="F1265"/>
      <c r="G1265"/>
      <c r="I1265"/>
      <c r="J1265"/>
      <c r="K1265"/>
      <c r="L1265"/>
      <c r="M1265" s="4"/>
      <c r="N1265"/>
      <c r="O1265"/>
      <c r="P1265"/>
      <c r="Q1265"/>
      <c r="R1265" s="40"/>
      <c r="S1265" s="4"/>
      <c r="T1265" s="4"/>
      <c r="X1265"/>
    </row>
    <row r="1266" spans="1:24" ht="15" customHeight="1">
      <c r="A1266"/>
      <c r="B1266"/>
      <c r="C1266"/>
      <c r="D1266"/>
      <c r="E1266"/>
      <c r="F1266"/>
      <c r="G1266"/>
      <c r="I1266"/>
      <c r="J1266"/>
      <c r="K1266"/>
      <c r="L1266"/>
      <c r="M1266" s="4"/>
      <c r="N1266"/>
      <c r="O1266"/>
      <c r="P1266"/>
      <c r="Q1266"/>
      <c r="R1266" s="40"/>
      <c r="S1266" s="4"/>
      <c r="T1266" s="4"/>
      <c r="X1266"/>
    </row>
    <row r="1267" spans="1:24" ht="15" customHeight="1">
      <c r="A1267"/>
      <c r="B1267"/>
      <c r="C1267"/>
      <c r="D1267"/>
      <c r="E1267"/>
      <c r="F1267"/>
      <c r="G1267"/>
      <c r="I1267"/>
      <c r="J1267"/>
      <c r="K1267"/>
      <c r="L1267"/>
      <c r="M1267" s="4"/>
      <c r="N1267"/>
      <c r="O1267"/>
      <c r="P1267"/>
      <c r="Q1267"/>
      <c r="R1267" s="40"/>
      <c r="S1267" s="4"/>
      <c r="T1267" s="4"/>
      <c r="X1267"/>
    </row>
    <row r="1268" spans="1:24" ht="15" customHeight="1">
      <c r="A1268"/>
      <c r="B1268"/>
      <c r="C1268"/>
      <c r="D1268"/>
      <c r="E1268"/>
      <c r="F1268"/>
      <c r="G1268"/>
      <c r="I1268"/>
      <c r="J1268"/>
      <c r="K1268"/>
      <c r="L1268"/>
      <c r="M1268" s="4"/>
      <c r="N1268"/>
      <c r="O1268"/>
      <c r="P1268"/>
      <c r="Q1268"/>
      <c r="R1268" s="40"/>
      <c r="S1268" s="4"/>
      <c r="T1268" s="4"/>
      <c r="X1268"/>
    </row>
    <row r="1269" spans="1:24" ht="15" customHeight="1">
      <c r="A1269"/>
      <c r="B1269"/>
      <c r="C1269"/>
      <c r="D1269"/>
      <c r="E1269"/>
      <c r="F1269"/>
      <c r="G1269"/>
      <c r="I1269"/>
      <c r="J1269"/>
      <c r="K1269"/>
      <c r="L1269"/>
      <c r="M1269" s="4"/>
      <c r="N1269"/>
      <c r="O1269"/>
      <c r="P1269"/>
      <c r="Q1269"/>
      <c r="R1269" s="40"/>
      <c r="S1269" s="4"/>
      <c r="T1269" s="4"/>
      <c r="X1269"/>
    </row>
    <row r="1270" spans="1:24" ht="15" customHeight="1">
      <c r="A1270"/>
      <c r="B1270"/>
      <c r="C1270"/>
      <c r="D1270"/>
      <c r="E1270"/>
      <c r="F1270"/>
      <c r="G1270"/>
      <c r="I1270"/>
      <c r="J1270"/>
      <c r="K1270"/>
      <c r="L1270"/>
      <c r="M1270" s="4"/>
      <c r="N1270"/>
      <c r="O1270"/>
      <c r="P1270"/>
      <c r="Q1270"/>
      <c r="R1270" s="40"/>
      <c r="S1270" s="4"/>
      <c r="T1270" s="4"/>
      <c r="X1270"/>
    </row>
    <row r="1271" spans="1:24" ht="15" customHeight="1">
      <c r="A1271"/>
      <c r="B1271"/>
      <c r="C1271"/>
      <c r="D1271"/>
      <c r="E1271"/>
      <c r="F1271"/>
      <c r="G1271"/>
      <c r="I1271"/>
      <c r="J1271"/>
      <c r="K1271"/>
      <c r="L1271"/>
      <c r="M1271" s="4"/>
      <c r="N1271"/>
      <c r="O1271"/>
      <c r="P1271"/>
      <c r="Q1271"/>
      <c r="R1271" s="40"/>
      <c r="S1271" s="4"/>
      <c r="T1271" s="4"/>
      <c r="X1271"/>
    </row>
    <row r="1272" spans="1:24" ht="15" customHeight="1">
      <c r="A1272"/>
      <c r="B1272"/>
      <c r="C1272"/>
      <c r="D1272"/>
      <c r="E1272"/>
      <c r="F1272"/>
      <c r="G1272"/>
      <c r="I1272"/>
      <c r="J1272"/>
      <c r="K1272"/>
      <c r="L1272"/>
      <c r="M1272" s="4"/>
      <c r="N1272"/>
      <c r="O1272"/>
      <c r="P1272"/>
      <c r="Q1272"/>
      <c r="R1272" s="40"/>
      <c r="S1272" s="4"/>
      <c r="T1272" s="4"/>
      <c r="X1272"/>
    </row>
    <row r="1273" spans="1:24" ht="15" customHeight="1">
      <c r="A1273"/>
      <c r="B1273"/>
      <c r="C1273"/>
      <c r="D1273"/>
      <c r="E1273"/>
      <c r="F1273"/>
      <c r="G1273"/>
      <c r="I1273"/>
      <c r="J1273"/>
      <c r="K1273"/>
      <c r="L1273"/>
      <c r="M1273" s="4"/>
      <c r="N1273"/>
      <c r="O1273"/>
      <c r="P1273"/>
      <c r="Q1273"/>
      <c r="R1273" s="40"/>
      <c r="S1273" s="4"/>
      <c r="T1273" s="4"/>
      <c r="X1273"/>
    </row>
    <row r="1274" spans="1:24" ht="15" customHeight="1">
      <c r="A1274"/>
      <c r="B1274"/>
      <c r="C1274"/>
      <c r="D1274"/>
      <c r="E1274"/>
      <c r="F1274"/>
      <c r="G1274"/>
      <c r="I1274"/>
      <c r="J1274"/>
      <c r="K1274"/>
      <c r="L1274"/>
      <c r="M1274" s="4"/>
      <c r="N1274"/>
      <c r="O1274"/>
      <c r="P1274"/>
      <c r="Q1274"/>
      <c r="R1274" s="40"/>
      <c r="S1274" s="4"/>
      <c r="T1274" s="4"/>
      <c r="X1274"/>
    </row>
    <row r="1275" spans="1:24" ht="15" customHeight="1">
      <c r="A1275"/>
      <c r="B1275"/>
      <c r="C1275"/>
      <c r="D1275"/>
      <c r="E1275"/>
      <c r="F1275"/>
      <c r="G1275"/>
      <c r="I1275"/>
      <c r="J1275"/>
      <c r="K1275"/>
      <c r="L1275"/>
      <c r="M1275" s="4"/>
      <c r="N1275"/>
      <c r="O1275"/>
      <c r="P1275"/>
      <c r="Q1275"/>
      <c r="R1275" s="40"/>
      <c r="S1275" s="4"/>
      <c r="T1275" s="4"/>
      <c r="X1275"/>
    </row>
    <row r="1276" spans="1:24" ht="15" customHeight="1">
      <c r="A1276"/>
      <c r="B1276"/>
      <c r="C1276"/>
      <c r="D1276"/>
      <c r="E1276"/>
      <c r="F1276"/>
      <c r="G1276"/>
      <c r="I1276"/>
      <c r="J1276"/>
      <c r="K1276"/>
      <c r="L1276"/>
      <c r="M1276" s="4"/>
      <c r="N1276"/>
      <c r="O1276"/>
      <c r="P1276"/>
      <c r="Q1276"/>
      <c r="R1276" s="40"/>
      <c r="S1276" s="4"/>
      <c r="T1276" s="4"/>
      <c r="X1276"/>
    </row>
    <row r="1277" spans="1:24" ht="15" customHeight="1">
      <c r="A1277"/>
      <c r="B1277"/>
      <c r="C1277"/>
      <c r="D1277"/>
      <c r="E1277"/>
      <c r="F1277"/>
      <c r="G1277"/>
      <c r="I1277"/>
      <c r="J1277"/>
      <c r="K1277"/>
      <c r="L1277"/>
      <c r="M1277" s="4"/>
      <c r="N1277"/>
      <c r="O1277"/>
      <c r="P1277"/>
      <c r="Q1277"/>
      <c r="R1277" s="40"/>
      <c r="S1277" s="4"/>
      <c r="T1277" s="4"/>
      <c r="X1277"/>
    </row>
    <row r="1278" spans="1:24" ht="15" customHeight="1">
      <c r="A1278"/>
      <c r="B1278"/>
      <c r="C1278"/>
      <c r="D1278"/>
      <c r="E1278"/>
      <c r="F1278"/>
      <c r="G1278"/>
      <c r="I1278"/>
      <c r="J1278"/>
      <c r="K1278"/>
      <c r="L1278"/>
      <c r="M1278" s="4"/>
      <c r="N1278"/>
      <c r="O1278"/>
      <c r="P1278"/>
      <c r="Q1278"/>
      <c r="R1278" s="40"/>
      <c r="S1278" s="4"/>
      <c r="T1278" s="4"/>
      <c r="X1278"/>
    </row>
    <row r="1279" spans="1:24" ht="15" customHeight="1">
      <c r="A1279"/>
      <c r="B1279"/>
      <c r="C1279"/>
      <c r="D1279"/>
      <c r="E1279"/>
      <c r="F1279"/>
      <c r="G1279"/>
      <c r="I1279"/>
      <c r="J1279"/>
      <c r="K1279"/>
      <c r="L1279"/>
      <c r="M1279" s="4"/>
      <c r="N1279"/>
      <c r="O1279"/>
      <c r="P1279"/>
      <c r="Q1279"/>
      <c r="R1279" s="40"/>
      <c r="S1279" s="4"/>
      <c r="T1279" s="4"/>
      <c r="X1279"/>
    </row>
    <row r="1280" spans="1:24" ht="15" customHeight="1">
      <c r="A1280"/>
      <c r="B1280"/>
      <c r="C1280"/>
      <c r="D1280"/>
      <c r="E1280"/>
      <c r="F1280"/>
      <c r="G1280"/>
      <c r="I1280"/>
      <c r="J1280"/>
      <c r="K1280"/>
      <c r="L1280"/>
      <c r="M1280" s="4"/>
      <c r="N1280"/>
      <c r="O1280"/>
      <c r="P1280"/>
      <c r="Q1280"/>
      <c r="R1280" s="40"/>
      <c r="S1280" s="4"/>
      <c r="T1280" s="4"/>
      <c r="X1280"/>
    </row>
    <row r="1281" spans="1:24" ht="15" customHeight="1">
      <c r="A1281"/>
      <c r="B1281"/>
      <c r="C1281"/>
      <c r="D1281"/>
      <c r="E1281"/>
      <c r="F1281"/>
      <c r="G1281"/>
      <c r="I1281"/>
      <c r="J1281"/>
      <c r="K1281"/>
      <c r="L1281"/>
      <c r="M1281" s="4"/>
      <c r="N1281"/>
      <c r="O1281"/>
      <c r="P1281"/>
      <c r="Q1281"/>
      <c r="R1281" s="40"/>
      <c r="S1281" s="4"/>
      <c r="T1281" s="4"/>
      <c r="X1281"/>
    </row>
    <row r="1282" spans="1:24" ht="15" customHeight="1">
      <c r="A1282"/>
      <c r="B1282"/>
      <c r="C1282"/>
      <c r="D1282"/>
      <c r="E1282"/>
      <c r="F1282"/>
      <c r="G1282"/>
      <c r="I1282"/>
      <c r="J1282"/>
      <c r="K1282"/>
      <c r="L1282"/>
      <c r="M1282" s="4"/>
      <c r="N1282"/>
      <c r="O1282"/>
      <c r="P1282"/>
      <c r="Q1282"/>
      <c r="R1282" s="40"/>
      <c r="S1282" s="4"/>
      <c r="T1282" s="4"/>
      <c r="X1282"/>
    </row>
    <row r="1283" spans="1:24" ht="15" customHeight="1">
      <c r="A1283"/>
      <c r="B1283"/>
      <c r="C1283"/>
      <c r="D1283"/>
      <c r="E1283"/>
      <c r="F1283"/>
      <c r="G1283"/>
      <c r="I1283"/>
      <c r="J1283"/>
      <c r="K1283"/>
      <c r="L1283"/>
      <c r="M1283" s="4"/>
      <c r="N1283"/>
      <c r="O1283"/>
      <c r="P1283"/>
      <c r="Q1283"/>
      <c r="R1283" s="40"/>
      <c r="S1283" s="4"/>
      <c r="T1283" s="4"/>
      <c r="X1283"/>
    </row>
    <row r="1284" spans="1:24" ht="15" customHeight="1">
      <c r="A1284"/>
      <c r="B1284"/>
      <c r="C1284"/>
      <c r="D1284"/>
      <c r="E1284"/>
      <c r="F1284"/>
      <c r="G1284"/>
      <c r="I1284"/>
      <c r="J1284"/>
      <c r="K1284"/>
      <c r="L1284"/>
      <c r="M1284" s="4"/>
      <c r="N1284"/>
      <c r="O1284"/>
      <c r="P1284"/>
      <c r="Q1284"/>
      <c r="R1284" s="40"/>
      <c r="S1284" s="4"/>
      <c r="T1284" s="4"/>
      <c r="X1284"/>
    </row>
    <row r="1285" spans="1:24" ht="15" customHeight="1">
      <c r="A1285"/>
      <c r="B1285"/>
      <c r="C1285"/>
      <c r="D1285"/>
      <c r="E1285"/>
      <c r="F1285"/>
      <c r="G1285"/>
      <c r="I1285"/>
      <c r="J1285"/>
      <c r="K1285"/>
      <c r="L1285"/>
      <c r="M1285" s="4"/>
      <c r="N1285"/>
      <c r="O1285"/>
      <c r="P1285"/>
      <c r="Q1285"/>
      <c r="R1285" s="40"/>
      <c r="S1285" s="4"/>
      <c r="T1285" s="4"/>
      <c r="X1285"/>
    </row>
    <row r="1286" spans="1:24" ht="15" customHeight="1">
      <c r="A1286"/>
      <c r="B1286"/>
      <c r="C1286"/>
      <c r="D1286"/>
      <c r="E1286"/>
      <c r="F1286"/>
      <c r="G1286"/>
      <c r="I1286"/>
      <c r="J1286"/>
      <c r="K1286"/>
      <c r="L1286"/>
      <c r="M1286" s="4"/>
      <c r="N1286"/>
      <c r="O1286"/>
      <c r="P1286"/>
      <c r="Q1286"/>
      <c r="R1286" s="40"/>
      <c r="S1286" s="4"/>
      <c r="T1286" s="4"/>
      <c r="X1286"/>
    </row>
    <row r="1287" spans="1:24" ht="15" customHeight="1">
      <c r="A1287"/>
      <c r="B1287"/>
      <c r="C1287"/>
      <c r="D1287"/>
      <c r="E1287"/>
      <c r="F1287"/>
      <c r="G1287"/>
      <c r="I1287"/>
      <c r="J1287"/>
      <c r="K1287"/>
      <c r="L1287"/>
      <c r="M1287" s="4"/>
      <c r="N1287"/>
      <c r="O1287"/>
      <c r="P1287"/>
      <c r="Q1287"/>
      <c r="R1287" s="40"/>
      <c r="S1287" s="4"/>
      <c r="T1287" s="4"/>
      <c r="X1287"/>
    </row>
    <row r="1288" spans="1:24" ht="15" customHeight="1">
      <c r="A1288"/>
      <c r="B1288"/>
      <c r="C1288"/>
      <c r="D1288"/>
      <c r="E1288"/>
      <c r="F1288"/>
      <c r="G1288"/>
      <c r="I1288"/>
      <c r="J1288"/>
      <c r="K1288"/>
      <c r="L1288"/>
      <c r="M1288" s="4"/>
      <c r="N1288"/>
      <c r="O1288"/>
      <c r="P1288"/>
      <c r="Q1288"/>
      <c r="R1288" s="40"/>
      <c r="S1288" s="4"/>
      <c r="T1288" s="4"/>
      <c r="X1288"/>
    </row>
    <row r="1289" spans="1:24" ht="15" customHeight="1">
      <c r="A1289"/>
      <c r="B1289"/>
      <c r="C1289"/>
      <c r="D1289"/>
      <c r="E1289"/>
      <c r="F1289"/>
      <c r="G1289"/>
      <c r="I1289"/>
      <c r="J1289"/>
      <c r="K1289"/>
      <c r="L1289"/>
      <c r="M1289" s="4"/>
      <c r="N1289"/>
      <c r="O1289"/>
      <c r="P1289"/>
      <c r="Q1289"/>
      <c r="R1289" s="40"/>
      <c r="S1289" s="4"/>
      <c r="T1289" s="4"/>
      <c r="X1289"/>
    </row>
    <row r="1290" spans="1:24" ht="15" customHeight="1">
      <c r="A1290"/>
      <c r="B1290"/>
      <c r="C1290"/>
      <c r="D1290"/>
      <c r="E1290"/>
      <c r="F1290"/>
      <c r="G1290"/>
      <c r="I1290"/>
      <c r="J1290"/>
      <c r="K1290"/>
      <c r="L1290"/>
      <c r="M1290" s="4"/>
      <c r="N1290"/>
      <c r="O1290"/>
      <c r="P1290"/>
      <c r="Q1290"/>
      <c r="R1290" s="40"/>
      <c r="S1290" s="4"/>
      <c r="T1290" s="4"/>
      <c r="X1290"/>
    </row>
    <row r="1291" spans="1:24" ht="15" customHeight="1">
      <c r="A1291"/>
      <c r="B1291"/>
      <c r="C1291"/>
      <c r="D1291"/>
      <c r="E1291"/>
      <c r="F1291"/>
      <c r="G1291"/>
      <c r="I1291"/>
      <c r="J1291"/>
      <c r="K1291"/>
      <c r="L1291"/>
      <c r="M1291" s="4"/>
      <c r="N1291"/>
      <c r="O1291"/>
      <c r="P1291"/>
      <c r="Q1291"/>
      <c r="R1291" s="40"/>
      <c r="S1291" s="4"/>
      <c r="T1291" s="4"/>
      <c r="X1291"/>
    </row>
    <row r="1292" spans="1:24" ht="15" customHeight="1">
      <c r="A1292"/>
      <c r="B1292"/>
      <c r="C1292"/>
      <c r="D1292"/>
      <c r="E1292"/>
      <c r="F1292"/>
      <c r="G1292"/>
      <c r="I1292"/>
      <c r="J1292"/>
      <c r="K1292"/>
      <c r="L1292"/>
      <c r="M1292" s="4"/>
      <c r="N1292"/>
      <c r="O1292"/>
      <c r="P1292"/>
      <c r="Q1292"/>
      <c r="R1292" s="40"/>
      <c r="S1292" s="4"/>
      <c r="T1292" s="4"/>
      <c r="X1292"/>
    </row>
    <row r="1293" spans="1:24" ht="15" customHeight="1">
      <c r="A1293"/>
      <c r="B1293"/>
      <c r="C1293"/>
      <c r="D1293"/>
      <c r="E1293"/>
      <c r="F1293"/>
      <c r="G1293"/>
      <c r="I1293"/>
      <c r="J1293"/>
      <c r="K1293"/>
      <c r="L1293"/>
      <c r="M1293" s="4"/>
      <c r="N1293"/>
      <c r="O1293"/>
      <c r="P1293"/>
      <c r="Q1293"/>
      <c r="R1293" s="40"/>
      <c r="S1293" s="4"/>
      <c r="T1293" s="4"/>
      <c r="X1293"/>
    </row>
    <row r="1294" spans="1:24" ht="15" customHeight="1">
      <c r="A1294"/>
      <c r="B1294"/>
      <c r="C1294"/>
      <c r="D1294"/>
      <c r="E1294"/>
      <c r="F1294"/>
      <c r="G1294"/>
      <c r="I1294"/>
      <c r="J1294"/>
      <c r="K1294"/>
      <c r="L1294"/>
      <c r="M1294" s="4"/>
      <c r="N1294"/>
      <c r="O1294"/>
      <c r="P1294"/>
      <c r="Q1294"/>
      <c r="R1294" s="40"/>
      <c r="S1294" s="4"/>
      <c r="T1294" s="4"/>
      <c r="X1294"/>
    </row>
    <row r="1295" spans="1:24" ht="15" customHeight="1">
      <c r="A1295"/>
      <c r="B1295"/>
      <c r="C1295"/>
      <c r="D1295"/>
      <c r="E1295"/>
      <c r="F1295"/>
      <c r="G1295"/>
      <c r="I1295"/>
      <c r="J1295"/>
      <c r="K1295"/>
      <c r="L1295"/>
      <c r="M1295" s="4"/>
      <c r="N1295"/>
      <c r="O1295"/>
      <c r="P1295"/>
      <c r="Q1295"/>
      <c r="R1295" s="40"/>
      <c r="S1295" s="4"/>
      <c r="T1295" s="4"/>
      <c r="X1295"/>
    </row>
    <row r="1296" spans="1:24" ht="15" customHeight="1">
      <c r="A1296"/>
      <c r="B1296"/>
      <c r="C1296"/>
      <c r="D1296"/>
      <c r="E1296"/>
      <c r="F1296"/>
      <c r="G1296"/>
      <c r="I1296"/>
      <c r="J1296"/>
      <c r="K1296"/>
      <c r="L1296"/>
      <c r="M1296" s="4"/>
      <c r="N1296"/>
      <c r="O1296"/>
      <c r="P1296"/>
      <c r="Q1296"/>
      <c r="R1296" s="40"/>
      <c r="S1296" s="4"/>
      <c r="T1296" s="4"/>
      <c r="X1296"/>
    </row>
    <row r="1297" spans="1:24" ht="15" customHeight="1">
      <c r="A1297"/>
      <c r="B1297"/>
      <c r="C1297"/>
      <c r="D1297"/>
      <c r="E1297"/>
      <c r="F1297"/>
      <c r="G1297"/>
      <c r="I1297"/>
      <c r="J1297"/>
      <c r="K1297"/>
      <c r="L1297"/>
      <c r="M1297" s="4"/>
      <c r="N1297"/>
      <c r="O1297"/>
      <c r="P1297"/>
      <c r="Q1297"/>
      <c r="R1297" s="40"/>
      <c r="S1297" s="4"/>
      <c r="T1297" s="4"/>
      <c r="X1297"/>
    </row>
    <row r="1298" spans="1:24" ht="15" customHeight="1">
      <c r="A1298"/>
      <c r="B1298"/>
      <c r="C1298"/>
      <c r="D1298"/>
      <c r="E1298"/>
      <c r="F1298"/>
      <c r="G1298"/>
      <c r="I1298"/>
      <c r="J1298"/>
      <c r="K1298"/>
      <c r="L1298"/>
      <c r="M1298" s="4"/>
      <c r="N1298"/>
      <c r="O1298"/>
      <c r="P1298"/>
      <c r="Q1298"/>
      <c r="R1298" s="40"/>
      <c r="S1298" s="4"/>
      <c r="T1298" s="4"/>
      <c r="X1298"/>
    </row>
    <row r="1299" spans="1:24" ht="15" customHeight="1">
      <c r="A1299"/>
      <c r="B1299"/>
      <c r="C1299"/>
      <c r="D1299"/>
      <c r="E1299"/>
      <c r="F1299"/>
      <c r="G1299"/>
      <c r="I1299"/>
      <c r="J1299"/>
      <c r="K1299"/>
      <c r="L1299"/>
      <c r="M1299" s="4"/>
      <c r="N1299"/>
      <c r="O1299"/>
      <c r="P1299"/>
      <c r="Q1299"/>
      <c r="R1299" s="40"/>
      <c r="S1299" s="4"/>
      <c r="T1299" s="4"/>
      <c r="X1299"/>
    </row>
    <row r="1300" spans="1:24" ht="15" customHeight="1">
      <c r="A1300"/>
      <c r="B1300"/>
      <c r="C1300"/>
      <c r="D1300"/>
      <c r="E1300"/>
      <c r="F1300"/>
      <c r="G1300"/>
      <c r="I1300"/>
      <c r="J1300"/>
      <c r="K1300"/>
      <c r="L1300"/>
      <c r="M1300" s="4"/>
      <c r="N1300"/>
      <c r="O1300"/>
      <c r="P1300"/>
      <c r="Q1300"/>
      <c r="R1300" s="40"/>
      <c r="S1300" s="4"/>
      <c r="T1300" s="4"/>
      <c r="X1300"/>
    </row>
    <row r="1301" spans="1:24" ht="15" customHeight="1">
      <c r="A1301"/>
      <c r="B1301"/>
      <c r="C1301"/>
      <c r="D1301"/>
      <c r="E1301"/>
      <c r="F1301"/>
      <c r="G1301"/>
      <c r="I1301"/>
      <c r="J1301"/>
      <c r="K1301"/>
      <c r="L1301"/>
      <c r="M1301" s="4"/>
      <c r="N1301"/>
      <c r="O1301"/>
      <c r="P1301"/>
      <c r="Q1301"/>
      <c r="R1301" s="40"/>
      <c r="S1301" s="4"/>
      <c r="T1301" s="4"/>
      <c r="X1301"/>
    </row>
    <row r="1302" spans="1:24" ht="15" customHeight="1">
      <c r="A1302"/>
      <c r="B1302"/>
      <c r="C1302"/>
      <c r="D1302"/>
      <c r="E1302"/>
      <c r="F1302"/>
      <c r="G1302"/>
      <c r="I1302"/>
      <c r="J1302"/>
      <c r="K1302"/>
      <c r="L1302"/>
      <c r="M1302" s="4"/>
      <c r="N1302"/>
      <c r="O1302"/>
      <c r="P1302"/>
      <c r="Q1302"/>
      <c r="R1302" s="40"/>
      <c r="S1302" s="4"/>
      <c r="T1302" s="4"/>
      <c r="X1302"/>
    </row>
    <row r="1303" spans="1:24" ht="15" customHeight="1">
      <c r="A1303"/>
      <c r="B1303"/>
      <c r="C1303"/>
      <c r="D1303"/>
      <c r="E1303"/>
      <c r="F1303"/>
      <c r="G1303"/>
      <c r="I1303"/>
      <c r="J1303"/>
      <c r="K1303"/>
      <c r="L1303"/>
      <c r="M1303" s="4"/>
      <c r="N1303"/>
      <c r="O1303"/>
      <c r="P1303"/>
      <c r="Q1303"/>
      <c r="R1303" s="40"/>
      <c r="S1303" s="4"/>
      <c r="T1303" s="4"/>
      <c r="X1303"/>
    </row>
    <row r="1304" spans="1:24" ht="15" customHeight="1">
      <c r="A1304"/>
      <c r="B1304"/>
      <c r="C1304"/>
      <c r="D1304"/>
      <c r="E1304"/>
      <c r="F1304"/>
      <c r="G1304"/>
      <c r="I1304"/>
      <c r="J1304"/>
      <c r="K1304"/>
      <c r="L1304"/>
      <c r="M1304" s="4"/>
      <c r="N1304"/>
      <c r="O1304"/>
      <c r="P1304"/>
      <c r="Q1304"/>
      <c r="R1304" s="40"/>
      <c r="S1304" s="4"/>
      <c r="T1304" s="4"/>
      <c r="X1304"/>
    </row>
    <row r="1305" spans="1:24" ht="15" customHeight="1">
      <c r="A1305"/>
      <c r="B1305"/>
      <c r="C1305"/>
      <c r="D1305"/>
      <c r="E1305"/>
      <c r="F1305"/>
      <c r="G1305"/>
      <c r="I1305"/>
      <c r="J1305"/>
      <c r="K1305"/>
      <c r="L1305"/>
      <c r="M1305" s="4"/>
      <c r="N1305"/>
      <c r="O1305"/>
      <c r="P1305"/>
      <c r="Q1305"/>
      <c r="R1305" s="40"/>
      <c r="S1305" s="4"/>
      <c r="T1305" s="4"/>
      <c r="X1305"/>
    </row>
    <row r="1306" spans="1:24" ht="15" customHeight="1">
      <c r="A1306"/>
      <c r="B1306"/>
      <c r="C1306"/>
      <c r="D1306"/>
      <c r="E1306"/>
      <c r="F1306"/>
      <c r="G1306"/>
      <c r="I1306"/>
      <c r="J1306"/>
      <c r="K1306"/>
      <c r="L1306"/>
      <c r="M1306" s="4"/>
      <c r="N1306"/>
      <c r="O1306"/>
      <c r="P1306"/>
      <c r="Q1306"/>
      <c r="R1306" s="40"/>
      <c r="S1306" s="4"/>
      <c r="T1306" s="4"/>
      <c r="X1306"/>
    </row>
    <row r="1307" spans="1:24" ht="15" customHeight="1">
      <c r="A1307"/>
      <c r="B1307"/>
      <c r="C1307"/>
      <c r="D1307"/>
      <c r="E1307"/>
      <c r="F1307"/>
      <c r="G1307"/>
      <c r="I1307"/>
      <c r="J1307"/>
      <c r="K1307"/>
      <c r="L1307"/>
      <c r="M1307" s="4"/>
      <c r="N1307"/>
      <c r="O1307"/>
      <c r="P1307"/>
      <c r="Q1307"/>
      <c r="R1307" s="40"/>
      <c r="S1307" s="4"/>
      <c r="T1307" s="4"/>
      <c r="X1307"/>
    </row>
    <row r="1308" spans="1:24" ht="15" customHeight="1">
      <c r="A1308"/>
      <c r="B1308"/>
      <c r="C1308"/>
      <c r="D1308"/>
      <c r="E1308"/>
      <c r="F1308"/>
      <c r="G1308"/>
      <c r="I1308"/>
      <c r="J1308"/>
      <c r="K1308"/>
      <c r="L1308"/>
      <c r="M1308" s="4"/>
      <c r="N1308"/>
      <c r="O1308"/>
      <c r="P1308"/>
      <c r="Q1308"/>
      <c r="R1308" s="40"/>
      <c r="S1308" s="4"/>
      <c r="T1308" s="4"/>
      <c r="X1308"/>
    </row>
    <row r="1309" spans="1:24" ht="15" customHeight="1">
      <c r="A1309"/>
      <c r="B1309"/>
      <c r="C1309"/>
      <c r="D1309"/>
      <c r="E1309"/>
      <c r="F1309"/>
      <c r="G1309"/>
      <c r="I1309"/>
      <c r="J1309"/>
      <c r="K1309"/>
      <c r="L1309"/>
      <c r="M1309" s="4"/>
      <c r="N1309"/>
      <c r="O1309"/>
      <c r="P1309"/>
      <c r="Q1309"/>
      <c r="R1309" s="40"/>
      <c r="S1309" s="4"/>
      <c r="T1309" s="4"/>
      <c r="X1309"/>
    </row>
    <row r="1310" spans="1:24" ht="15" customHeight="1">
      <c r="A1310"/>
      <c r="B1310"/>
      <c r="C1310"/>
      <c r="D1310"/>
      <c r="E1310"/>
      <c r="F1310"/>
      <c r="G1310"/>
      <c r="I1310"/>
      <c r="J1310"/>
      <c r="K1310"/>
      <c r="L1310"/>
      <c r="M1310" s="4"/>
      <c r="N1310"/>
      <c r="O1310"/>
      <c r="P1310"/>
      <c r="Q1310"/>
      <c r="R1310" s="40"/>
      <c r="S1310" s="4"/>
      <c r="T1310" s="4"/>
      <c r="X1310"/>
    </row>
    <row r="1311" spans="1:24" ht="15" customHeight="1">
      <c r="A1311"/>
      <c r="B1311"/>
      <c r="C1311"/>
      <c r="D1311"/>
      <c r="E1311"/>
      <c r="F1311"/>
      <c r="G1311"/>
      <c r="I1311"/>
      <c r="J1311"/>
      <c r="K1311"/>
      <c r="L1311"/>
      <c r="M1311" s="4"/>
      <c r="N1311"/>
      <c r="O1311"/>
      <c r="P1311"/>
      <c r="Q1311"/>
      <c r="R1311" s="40"/>
      <c r="S1311" s="4"/>
      <c r="T1311" s="4"/>
      <c r="X1311"/>
    </row>
    <row r="1312" spans="1:24" ht="15" customHeight="1">
      <c r="A1312"/>
      <c r="B1312"/>
      <c r="C1312"/>
      <c r="D1312"/>
      <c r="E1312"/>
      <c r="F1312"/>
      <c r="G1312"/>
      <c r="I1312"/>
      <c r="J1312"/>
      <c r="K1312"/>
      <c r="L1312"/>
      <c r="M1312" s="4"/>
      <c r="N1312"/>
      <c r="O1312"/>
      <c r="P1312"/>
      <c r="Q1312"/>
      <c r="R1312" s="40"/>
      <c r="S1312" s="4"/>
      <c r="T1312" s="4"/>
      <c r="X1312"/>
    </row>
    <row r="1313" spans="1:24" ht="15" customHeight="1">
      <c r="A1313"/>
      <c r="B1313"/>
      <c r="C1313"/>
      <c r="D1313"/>
      <c r="E1313"/>
      <c r="F1313"/>
      <c r="G1313"/>
      <c r="I1313"/>
      <c r="J1313"/>
      <c r="K1313"/>
      <c r="L1313"/>
      <c r="M1313" s="4"/>
      <c r="N1313"/>
      <c r="O1313"/>
      <c r="P1313"/>
      <c r="Q1313"/>
      <c r="R1313" s="40"/>
      <c r="S1313" s="4"/>
      <c r="T1313" s="4"/>
      <c r="X1313"/>
    </row>
    <row r="1314" spans="1:24" ht="15" customHeight="1">
      <c r="A1314"/>
      <c r="B1314"/>
      <c r="C1314"/>
      <c r="D1314"/>
      <c r="E1314"/>
      <c r="F1314"/>
      <c r="G1314"/>
      <c r="I1314"/>
      <c r="J1314"/>
      <c r="K1314"/>
      <c r="L1314"/>
      <c r="M1314" s="4"/>
      <c r="N1314"/>
      <c r="O1314"/>
      <c r="P1314"/>
      <c r="Q1314"/>
      <c r="R1314" s="40"/>
      <c r="S1314" s="4"/>
      <c r="T1314" s="4"/>
      <c r="X1314"/>
    </row>
    <row r="1315" spans="1:24" ht="15" customHeight="1">
      <c r="A1315"/>
      <c r="B1315"/>
      <c r="C1315"/>
      <c r="D1315"/>
      <c r="E1315"/>
      <c r="F1315"/>
      <c r="G1315"/>
      <c r="I1315"/>
      <c r="J1315"/>
      <c r="K1315"/>
      <c r="L1315"/>
      <c r="M1315" s="4"/>
      <c r="N1315"/>
      <c r="O1315"/>
      <c r="P1315"/>
      <c r="Q1315"/>
      <c r="R1315" s="40"/>
      <c r="S1315" s="4"/>
      <c r="T1315" s="4"/>
      <c r="X1315"/>
    </row>
    <row r="1316" spans="1:24" ht="15" customHeight="1">
      <c r="A1316"/>
      <c r="B1316"/>
      <c r="C1316"/>
      <c r="D1316"/>
      <c r="E1316"/>
      <c r="F1316"/>
      <c r="G1316"/>
      <c r="I1316"/>
      <c r="J1316"/>
      <c r="K1316"/>
      <c r="L1316"/>
      <c r="M1316" s="4"/>
      <c r="N1316"/>
      <c r="O1316"/>
      <c r="P1316"/>
      <c r="Q1316"/>
      <c r="R1316" s="40"/>
      <c r="S1316" s="4"/>
      <c r="T1316" s="4"/>
      <c r="X1316"/>
    </row>
    <row r="1317" spans="1:24" ht="15" customHeight="1">
      <c r="A1317"/>
      <c r="B1317"/>
      <c r="C1317"/>
      <c r="D1317"/>
      <c r="E1317"/>
      <c r="F1317"/>
      <c r="G1317"/>
      <c r="I1317"/>
      <c r="J1317"/>
      <c r="K1317"/>
      <c r="L1317"/>
      <c r="M1317" s="4"/>
      <c r="N1317"/>
      <c r="O1317"/>
      <c r="P1317"/>
      <c r="Q1317"/>
      <c r="R1317" s="40"/>
      <c r="S1317" s="4"/>
      <c r="T1317" s="4"/>
      <c r="X1317"/>
    </row>
    <row r="1318" spans="1:24" ht="15" customHeight="1">
      <c r="A1318"/>
      <c r="B1318"/>
      <c r="C1318"/>
      <c r="D1318"/>
      <c r="E1318"/>
      <c r="F1318"/>
      <c r="G1318"/>
      <c r="I1318"/>
      <c r="J1318"/>
      <c r="K1318"/>
      <c r="L1318"/>
      <c r="M1318" s="4"/>
      <c r="N1318"/>
      <c r="O1318"/>
      <c r="P1318"/>
      <c r="Q1318"/>
      <c r="R1318" s="40"/>
      <c r="S1318" s="4"/>
      <c r="T1318" s="4"/>
      <c r="X1318"/>
    </row>
    <row r="1319" spans="1:24" ht="15" customHeight="1">
      <c r="A1319"/>
      <c r="B1319"/>
      <c r="C1319"/>
      <c r="D1319"/>
      <c r="E1319"/>
      <c r="F1319"/>
      <c r="G1319"/>
      <c r="I1319"/>
      <c r="J1319"/>
      <c r="K1319"/>
      <c r="L1319"/>
      <c r="M1319" s="4"/>
      <c r="N1319"/>
      <c r="O1319"/>
      <c r="P1319"/>
      <c r="Q1319"/>
      <c r="R1319" s="40"/>
      <c r="S1319" s="4"/>
      <c r="T1319" s="4"/>
      <c r="X1319"/>
    </row>
    <row r="1320" spans="1:24" ht="15" customHeight="1">
      <c r="A1320"/>
      <c r="B1320"/>
      <c r="C1320"/>
      <c r="D1320"/>
      <c r="E1320"/>
      <c r="F1320"/>
      <c r="G1320"/>
      <c r="I1320"/>
      <c r="J1320"/>
      <c r="K1320"/>
      <c r="L1320"/>
      <c r="M1320" s="4"/>
      <c r="N1320"/>
      <c r="O1320"/>
      <c r="P1320"/>
      <c r="Q1320"/>
      <c r="R1320" s="40"/>
      <c r="S1320" s="4"/>
      <c r="T1320" s="4"/>
      <c r="X1320"/>
    </row>
    <row r="1321" spans="1:24" ht="15" customHeight="1">
      <c r="A1321"/>
      <c r="B1321"/>
      <c r="C1321"/>
      <c r="D1321"/>
      <c r="E1321"/>
      <c r="F1321"/>
      <c r="G1321"/>
      <c r="I1321"/>
      <c r="J1321"/>
      <c r="K1321"/>
      <c r="L1321"/>
      <c r="M1321" s="4"/>
      <c r="N1321"/>
      <c r="O1321"/>
      <c r="P1321"/>
      <c r="Q1321"/>
      <c r="R1321" s="40"/>
      <c r="S1321" s="4"/>
      <c r="T1321" s="4"/>
      <c r="X1321"/>
    </row>
    <row r="1322" spans="1:24" ht="15" customHeight="1">
      <c r="A1322"/>
      <c r="B1322"/>
      <c r="C1322"/>
      <c r="D1322"/>
      <c r="E1322"/>
      <c r="F1322"/>
      <c r="G1322"/>
      <c r="I1322"/>
      <c r="J1322"/>
      <c r="K1322"/>
      <c r="L1322"/>
      <c r="M1322" s="4"/>
      <c r="N1322"/>
      <c r="O1322"/>
      <c r="P1322"/>
      <c r="Q1322"/>
      <c r="R1322" s="40"/>
      <c r="S1322" s="4"/>
      <c r="T1322" s="4"/>
      <c r="X1322"/>
    </row>
    <row r="1323" spans="1:24" ht="15" customHeight="1">
      <c r="A1323"/>
      <c r="B1323"/>
      <c r="C1323"/>
      <c r="D1323"/>
      <c r="E1323"/>
      <c r="F1323"/>
      <c r="G1323"/>
      <c r="I1323"/>
      <c r="J1323"/>
      <c r="K1323"/>
      <c r="L1323"/>
      <c r="M1323" s="4"/>
      <c r="N1323"/>
      <c r="O1323"/>
      <c r="P1323"/>
      <c r="Q1323"/>
      <c r="R1323" s="40"/>
      <c r="S1323" s="4"/>
      <c r="T1323" s="4"/>
      <c r="X1323"/>
    </row>
    <row r="1324" spans="1:24" ht="15" customHeight="1">
      <c r="A1324"/>
      <c r="B1324"/>
      <c r="C1324"/>
      <c r="D1324"/>
      <c r="E1324"/>
      <c r="F1324"/>
      <c r="G1324"/>
      <c r="I1324"/>
      <c r="J1324"/>
      <c r="K1324"/>
      <c r="L1324"/>
      <c r="M1324" s="4"/>
      <c r="N1324"/>
      <c r="O1324"/>
      <c r="P1324"/>
      <c r="Q1324"/>
      <c r="R1324" s="40"/>
      <c r="S1324" s="4"/>
      <c r="T1324" s="4"/>
      <c r="X1324"/>
    </row>
    <row r="1325" spans="1:24" ht="15" customHeight="1">
      <c r="A1325"/>
      <c r="B1325"/>
      <c r="C1325"/>
      <c r="D1325"/>
      <c r="E1325"/>
      <c r="F1325"/>
      <c r="G1325"/>
      <c r="I1325"/>
      <c r="J1325"/>
      <c r="K1325"/>
      <c r="L1325"/>
      <c r="M1325" s="4"/>
      <c r="N1325"/>
      <c r="O1325"/>
      <c r="P1325"/>
      <c r="Q1325"/>
      <c r="R1325" s="40"/>
      <c r="S1325" s="4"/>
      <c r="T1325" s="4"/>
      <c r="X1325"/>
    </row>
    <row r="1326" spans="1:24" ht="15" customHeight="1">
      <c r="A1326"/>
      <c r="B1326"/>
      <c r="C1326"/>
      <c r="D1326"/>
      <c r="E1326"/>
      <c r="F1326"/>
      <c r="G1326"/>
      <c r="I1326"/>
      <c r="J1326"/>
      <c r="K1326"/>
      <c r="L1326"/>
      <c r="M1326" s="4"/>
      <c r="N1326"/>
      <c r="O1326"/>
      <c r="P1326"/>
      <c r="Q1326"/>
      <c r="R1326" s="40"/>
      <c r="S1326" s="4"/>
      <c r="T1326" s="4"/>
      <c r="X1326"/>
    </row>
    <row r="1327" spans="1:24" ht="15" customHeight="1">
      <c r="A1327"/>
      <c r="B1327"/>
      <c r="C1327"/>
      <c r="D1327"/>
      <c r="E1327"/>
      <c r="F1327"/>
      <c r="G1327"/>
      <c r="I1327"/>
      <c r="J1327"/>
      <c r="K1327"/>
      <c r="L1327"/>
      <c r="M1327" s="4"/>
      <c r="N1327"/>
      <c r="O1327"/>
      <c r="P1327"/>
      <c r="Q1327"/>
      <c r="R1327" s="40"/>
      <c r="S1327" s="4"/>
      <c r="T1327" s="4"/>
      <c r="X1327"/>
    </row>
    <row r="1328" spans="1:24" ht="15" customHeight="1">
      <c r="A1328"/>
      <c r="B1328"/>
      <c r="C1328"/>
      <c r="D1328"/>
      <c r="E1328"/>
      <c r="F1328"/>
      <c r="G1328"/>
      <c r="I1328"/>
      <c r="J1328"/>
      <c r="K1328"/>
      <c r="L1328"/>
      <c r="M1328" s="4"/>
      <c r="N1328"/>
      <c r="O1328"/>
      <c r="P1328"/>
      <c r="Q1328"/>
      <c r="R1328" s="40"/>
      <c r="S1328" s="4"/>
      <c r="T1328" s="4"/>
      <c r="X1328"/>
    </row>
    <row r="1329" spans="1:24" ht="15" customHeight="1">
      <c r="A1329"/>
      <c r="B1329"/>
      <c r="C1329"/>
      <c r="D1329"/>
      <c r="E1329"/>
      <c r="F1329"/>
      <c r="G1329"/>
      <c r="I1329"/>
      <c r="J1329"/>
      <c r="K1329"/>
      <c r="L1329"/>
      <c r="M1329" s="4"/>
      <c r="N1329"/>
      <c r="O1329"/>
      <c r="P1329"/>
      <c r="Q1329"/>
      <c r="R1329" s="40"/>
      <c r="S1329" s="4"/>
      <c r="T1329" s="4"/>
      <c r="X1329"/>
    </row>
    <row r="1330" spans="1:24" ht="15" customHeight="1">
      <c r="A1330"/>
      <c r="B1330"/>
      <c r="C1330"/>
      <c r="D1330"/>
      <c r="E1330"/>
      <c r="F1330"/>
      <c r="G1330"/>
      <c r="I1330"/>
      <c r="J1330"/>
      <c r="K1330"/>
      <c r="L1330"/>
      <c r="M1330" s="4"/>
      <c r="N1330"/>
      <c r="O1330"/>
      <c r="P1330"/>
      <c r="Q1330"/>
      <c r="R1330" s="40"/>
      <c r="S1330" s="4"/>
      <c r="T1330" s="4"/>
      <c r="X1330"/>
    </row>
    <row r="1331" spans="1:24" ht="15" customHeight="1">
      <c r="A1331"/>
      <c r="B1331"/>
      <c r="C1331"/>
      <c r="D1331"/>
      <c r="E1331"/>
      <c r="F1331"/>
      <c r="G1331"/>
      <c r="I1331"/>
      <c r="J1331"/>
      <c r="K1331"/>
      <c r="L1331"/>
      <c r="M1331" s="4"/>
      <c r="N1331"/>
      <c r="O1331"/>
      <c r="P1331"/>
      <c r="Q1331"/>
      <c r="R1331" s="40"/>
      <c r="S1331" s="4"/>
      <c r="T1331" s="4"/>
      <c r="X1331"/>
    </row>
    <row r="1332" spans="1:24" ht="15" customHeight="1">
      <c r="A1332"/>
      <c r="B1332"/>
      <c r="C1332"/>
      <c r="D1332"/>
      <c r="E1332"/>
      <c r="F1332"/>
      <c r="G1332"/>
      <c r="I1332"/>
      <c r="J1332"/>
      <c r="K1332"/>
      <c r="L1332"/>
      <c r="M1332" s="4"/>
      <c r="N1332"/>
      <c r="O1332"/>
      <c r="P1332"/>
      <c r="Q1332"/>
      <c r="R1332" s="40"/>
      <c r="S1332" s="4"/>
      <c r="T1332" s="4"/>
      <c r="X1332"/>
    </row>
    <row r="1333" spans="1:24" ht="15" customHeight="1">
      <c r="A1333"/>
      <c r="B1333"/>
      <c r="C1333"/>
      <c r="D1333"/>
      <c r="E1333"/>
      <c r="F1333"/>
      <c r="G1333"/>
      <c r="I1333"/>
      <c r="J1333"/>
      <c r="K1333"/>
      <c r="L1333"/>
      <c r="M1333" s="4"/>
      <c r="N1333"/>
      <c r="O1333"/>
      <c r="P1333"/>
      <c r="Q1333"/>
      <c r="R1333" s="40"/>
      <c r="S1333" s="4"/>
      <c r="T1333" s="4"/>
      <c r="X1333"/>
    </row>
    <row r="1334" spans="1:24" ht="15" customHeight="1">
      <c r="A1334"/>
      <c r="B1334"/>
      <c r="C1334"/>
      <c r="D1334"/>
      <c r="E1334"/>
      <c r="F1334"/>
      <c r="G1334"/>
      <c r="I1334"/>
      <c r="J1334"/>
      <c r="K1334"/>
      <c r="L1334"/>
      <c r="M1334" s="4"/>
      <c r="N1334"/>
      <c r="O1334"/>
      <c r="P1334"/>
      <c r="Q1334"/>
      <c r="R1334" s="40"/>
      <c r="S1334" s="4"/>
      <c r="T1334" s="4"/>
      <c r="X1334"/>
    </row>
    <row r="1335" spans="1:24" ht="15" customHeight="1">
      <c r="A1335"/>
      <c r="B1335"/>
      <c r="C1335"/>
      <c r="D1335"/>
      <c r="E1335"/>
      <c r="F1335"/>
      <c r="G1335"/>
      <c r="I1335"/>
      <c r="J1335"/>
      <c r="K1335"/>
      <c r="L1335"/>
      <c r="M1335" s="4"/>
      <c r="N1335"/>
      <c r="O1335"/>
      <c r="P1335"/>
      <c r="Q1335"/>
      <c r="R1335" s="40"/>
      <c r="S1335" s="4"/>
      <c r="T1335" s="4"/>
      <c r="X1335"/>
    </row>
    <row r="1336" spans="1:24" ht="15" customHeight="1">
      <c r="A1336"/>
      <c r="B1336"/>
      <c r="C1336"/>
      <c r="D1336"/>
      <c r="E1336"/>
      <c r="F1336"/>
      <c r="G1336"/>
      <c r="I1336"/>
      <c r="J1336"/>
      <c r="K1336"/>
      <c r="L1336"/>
      <c r="M1336" s="4"/>
      <c r="N1336"/>
      <c r="O1336"/>
      <c r="P1336"/>
      <c r="Q1336"/>
      <c r="R1336" s="40"/>
      <c r="S1336" s="4"/>
      <c r="T1336" s="4"/>
      <c r="X1336"/>
    </row>
    <row r="1337" spans="1:24" ht="15" customHeight="1">
      <c r="A1337"/>
      <c r="B1337"/>
      <c r="C1337"/>
      <c r="D1337"/>
      <c r="E1337"/>
      <c r="F1337"/>
      <c r="G1337"/>
      <c r="I1337"/>
      <c r="J1337"/>
      <c r="K1337"/>
      <c r="L1337"/>
      <c r="M1337" s="4"/>
      <c r="N1337"/>
      <c r="O1337"/>
      <c r="P1337"/>
      <c r="Q1337"/>
      <c r="R1337" s="40"/>
      <c r="S1337" s="4"/>
      <c r="T1337" s="4"/>
      <c r="X1337"/>
    </row>
    <row r="1338" spans="1:24" ht="15" customHeight="1">
      <c r="A1338"/>
      <c r="B1338"/>
      <c r="C1338"/>
      <c r="D1338"/>
      <c r="E1338"/>
      <c r="F1338"/>
      <c r="G1338"/>
      <c r="I1338"/>
      <c r="J1338"/>
      <c r="K1338"/>
      <c r="L1338"/>
      <c r="M1338" s="4"/>
      <c r="N1338"/>
      <c r="O1338"/>
      <c r="P1338"/>
      <c r="Q1338"/>
      <c r="R1338" s="40"/>
      <c r="S1338" s="4"/>
      <c r="T1338" s="4"/>
      <c r="X1338"/>
    </row>
    <row r="1339" spans="1:24" ht="15" customHeight="1">
      <c r="A1339"/>
      <c r="B1339"/>
      <c r="C1339"/>
      <c r="D1339"/>
      <c r="E1339"/>
      <c r="F1339"/>
      <c r="G1339"/>
      <c r="I1339"/>
      <c r="J1339"/>
      <c r="K1339"/>
      <c r="L1339"/>
      <c r="M1339" s="4"/>
      <c r="N1339"/>
      <c r="O1339"/>
      <c r="P1339"/>
      <c r="Q1339"/>
      <c r="R1339" s="40"/>
      <c r="S1339" s="4"/>
      <c r="T1339" s="4"/>
      <c r="X1339"/>
    </row>
    <row r="1340" spans="1:24" ht="15" customHeight="1">
      <c r="A1340"/>
      <c r="B1340"/>
      <c r="C1340"/>
      <c r="D1340"/>
      <c r="E1340"/>
      <c r="F1340"/>
      <c r="G1340"/>
      <c r="I1340"/>
      <c r="J1340"/>
      <c r="K1340"/>
      <c r="L1340"/>
      <c r="M1340" s="4"/>
      <c r="N1340"/>
      <c r="O1340"/>
      <c r="P1340"/>
      <c r="Q1340"/>
      <c r="R1340" s="40"/>
      <c r="S1340" s="4"/>
      <c r="T1340" s="4"/>
      <c r="X1340"/>
    </row>
    <row r="1341" spans="1:24" ht="15" customHeight="1">
      <c r="A1341"/>
      <c r="B1341"/>
      <c r="C1341"/>
      <c r="D1341"/>
      <c r="E1341"/>
      <c r="F1341"/>
      <c r="G1341"/>
      <c r="I1341"/>
      <c r="J1341"/>
      <c r="K1341"/>
      <c r="L1341"/>
      <c r="M1341" s="4"/>
      <c r="N1341"/>
      <c r="O1341"/>
      <c r="P1341"/>
      <c r="Q1341"/>
      <c r="R1341" s="40"/>
      <c r="S1341" s="4"/>
      <c r="T1341" s="4"/>
      <c r="X1341"/>
    </row>
    <row r="1342" spans="1:24" ht="15" customHeight="1">
      <c r="A1342"/>
      <c r="B1342"/>
      <c r="C1342"/>
      <c r="D1342"/>
      <c r="E1342"/>
      <c r="F1342"/>
      <c r="G1342"/>
      <c r="I1342"/>
      <c r="J1342"/>
      <c r="K1342"/>
      <c r="L1342"/>
      <c r="M1342" s="4"/>
      <c r="N1342"/>
      <c r="O1342"/>
      <c r="P1342"/>
      <c r="Q1342"/>
      <c r="R1342" s="40"/>
      <c r="S1342" s="4"/>
      <c r="T1342" s="4"/>
      <c r="X1342"/>
    </row>
    <row r="1343" spans="1:24" ht="15" customHeight="1">
      <c r="A1343"/>
      <c r="B1343"/>
      <c r="C1343"/>
      <c r="D1343"/>
      <c r="E1343"/>
      <c r="F1343"/>
      <c r="G1343"/>
      <c r="I1343"/>
      <c r="J1343"/>
      <c r="K1343"/>
      <c r="L1343"/>
      <c r="M1343" s="4"/>
      <c r="N1343"/>
      <c r="O1343"/>
      <c r="P1343"/>
      <c r="Q1343"/>
      <c r="R1343" s="40"/>
      <c r="S1343" s="4"/>
      <c r="T1343" s="4"/>
      <c r="X1343"/>
    </row>
    <row r="1344" spans="1:24" ht="15" customHeight="1">
      <c r="A1344"/>
      <c r="B1344"/>
      <c r="C1344"/>
      <c r="D1344"/>
      <c r="E1344"/>
      <c r="F1344"/>
      <c r="G1344"/>
      <c r="I1344"/>
      <c r="J1344"/>
      <c r="K1344"/>
      <c r="L1344"/>
      <c r="M1344" s="4"/>
      <c r="N1344"/>
      <c r="O1344"/>
      <c r="P1344"/>
      <c r="Q1344"/>
      <c r="R1344" s="40"/>
      <c r="S1344" s="4"/>
      <c r="T1344" s="4"/>
      <c r="X1344"/>
    </row>
    <row r="1345" spans="1:24" ht="15" customHeight="1">
      <c r="A1345"/>
      <c r="B1345"/>
      <c r="C1345"/>
      <c r="D1345"/>
      <c r="E1345"/>
      <c r="F1345"/>
      <c r="G1345"/>
      <c r="I1345"/>
      <c r="J1345"/>
      <c r="K1345"/>
      <c r="L1345"/>
      <c r="M1345" s="4"/>
      <c r="N1345"/>
      <c r="O1345"/>
      <c r="P1345"/>
      <c r="Q1345"/>
      <c r="R1345" s="40"/>
      <c r="S1345" s="4"/>
      <c r="T1345" s="4"/>
      <c r="X1345"/>
    </row>
    <row r="1346" spans="1:24" ht="15" customHeight="1">
      <c r="A1346"/>
      <c r="B1346"/>
      <c r="C1346"/>
      <c r="D1346"/>
      <c r="E1346"/>
      <c r="F1346"/>
      <c r="G1346"/>
      <c r="I1346"/>
      <c r="J1346"/>
      <c r="K1346"/>
      <c r="L1346"/>
      <c r="M1346" s="4"/>
      <c r="N1346"/>
      <c r="O1346"/>
      <c r="P1346"/>
      <c r="Q1346"/>
      <c r="R1346" s="40"/>
      <c r="S1346" s="4"/>
      <c r="T1346" s="4"/>
      <c r="X1346"/>
    </row>
    <row r="1347" spans="1:24" ht="15" customHeight="1">
      <c r="A1347"/>
      <c r="B1347"/>
      <c r="C1347"/>
      <c r="D1347"/>
      <c r="E1347"/>
      <c r="F1347"/>
      <c r="G1347"/>
      <c r="I1347"/>
      <c r="J1347"/>
      <c r="K1347"/>
      <c r="L1347"/>
      <c r="M1347" s="4"/>
      <c r="N1347"/>
      <c r="O1347"/>
      <c r="P1347"/>
      <c r="Q1347"/>
      <c r="R1347" s="40"/>
      <c r="S1347" s="4"/>
      <c r="T1347" s="4"/>
      <c r="X1347"/>
    </row>
    <row r="1348" spans="1:24" ht="15" customHeight="1">
      <c r="A1348"/>
      <c r="B1348"/>
      <c r="C1348"/>
      <c r="D1348"/>
      <c r="E1348"/>
      <c r="F1348"/>
      <c r="G1348"/>
      <c r="I1348"/>
      <c r="J1348"/>
      <c r="K1348"/>
      <c r="L1348"/>
      <c r="M1348" s="4"/>
      <c r="N1348"/>
      <c r="O1348"/>
      <c r="P1348"/>
      <c r="Q1348"/>
      <c r="R1348" s="40"/>
      <c r="S1348" s="4"/>
      <c r="T1348" s="4"/>
      <c r="X1348"/>
    </row>
    <row r="1349" spans="1:24" ht="15" customHeight="1">
      <c r="A1349"/>
      <c r="B1349"/>
      <c r="C1349"/>
      <c r="D1349"/>
      <c r="E1349"/>
      <c r="F1349"/>
      <c r="G1349"/>
      <c r="I1349"/>
      <c r="J1349"/>
      <c r="K1349"/>
      <c r="L1349"/>
      <c r="M1349" s="4"/>
      <c r="N1349"/>
      <c r="O1349"/>
      <c r="P1349"/>
      <c r="Q1349"/>
      <c r="R1349" s="40"/>
      <c r="S1349" s="4"/>
      <c r="T1349" s="4"/>
      <c r="X1349"/>
    </row>
    <row r="1350" spans="1:24" ht="15" customHeight="1">
      <c r="A1350"/>
      <c r="B1350"/>
      <c r="C1350"/>
      <c r="D1350"/>
      <c r="E1350"/>
      <c r="F1350"/>
      <c r="G1350"/>
      <c r="I1350"/>
      <c r="J1350"/>
      <c r="K1350"/>
      <c r="L1350"/>
      <c r="M1350" s="4"/>
      <c r="N1350"/>
      <c r="O1350"/>
      <c r="P1350"/>
      <c r="Q1350"/>
      <c r="R1350" s="40"/>
      <c r="S1350" s="4"/>
      <c r="T1350" s="4"/>
      <c r="X1350"/>
    </row>
    <row r="1351" spans="1:24" ht="15" customHeight="1">
      <c r="A1351"/>
      <c r="B1351"/>
      <c r="C1351"/>
      <c r="D1351"/>
      <c r="E1351"/>
      <c r="F1351"/>
      <c r="G1351"/>
      <c r="I1351"/>
      <c r="J1351"/>
      <c r="K1351"/>
      <c r="L1351"/>
      <c r="M1351" s="4"/>
      <c r="N1351"/>
      <c r="O1351"/>
      <c r="P1351"/>
      <c r="Q1351"/>
      <c r="R1351" s="40"/>
      <c r="S1351" s="4"/>
      <c r="T1351" s="4"/>
      <c r="X1351"/>
    </row>
    <row r="1352" spans="1:24" ht="15" customHeight="1">
      <c r="A1352"/>
      <c r="B1352"/>
      <c r="C1352"/>
      <c r="D1352"/>
      <c r="E1352"/>
      <c r="F1352"/>
      <c r="G1352"/>
      <c r="I1352"/>
      <c r="J1352"/>
      <c r="K1352"/>
      <c r="L1352"/>
      <c r="M1352" s="4"/>
      <c r="N1352"/>
      <c r="O1352"/>
      <c r="P1352"/>
      <c r="Q1352"/>
      <c r="R1352" s="40"/>
      <c r="S1352" s="4"/>
      <c r="T1352" s="4"/>
      <c r="X1352"/>
    </row>
    <row r="1353" spans="1:24" ht="15" customHeight="1">
      <c r="A1353"/>
      <c r="B1353"/>
      <c r="C1353"/>
      <c r="D1353"/>
      <c r="E1353"/>
      <c r="F1353"/>
      <c r="G1353"/>
      <c r="I1353"/>
      <c r="J1353"/>
      <c r="K1353"/>
      <c r="L1353"/>
      <c r="M1353" s="4"/>
      <c r="N1353"/>
      <c r="O1353"/>
      <c r="P1353"/>
      <c r="Q1353"/>
      <c r="R1353" s="40"/>
      <c r="S1353" s="4"/>
      <c r="T1353" s="4"/>
      <c r="X1353"/>
    </row>
    <row r="1354" spans="1:24" ht="15" customHeight="1">
      <c r="A1354"/>
      <c r="B1354"/>
      <c r="C1354"/>
      <c r="D1354"/>
      <c r="E1354"/>
      <c r="F1354"/>
      <c r="G1354"/>
      <c r="I1354"/>
      <c r="J1354"/>
      <c r="K1354"/>
      <c r="L1354"/>
      <c r="M1354" s="4"/>
      <c r="N1354"/>
      <c r="O1354"/>
      <c r="P1354"/>
      <c r="Q1354"/>
      <c r="R1354" s="40"/>
      <c r="S1354" s="4"/>
      <c r="T1354" s="4"/>
      <c r="X1354"/>
    </row>
    <row r="1355" spans="1:24" ht="15" customHeight="1">
      <c r="A1355"/>
      <c r="B1355"/>
      <c r="C1355"/>
      <c r="D1355"/>
      <c r="E1355"/>
      <c r="F1355"/>
      <c r="G1355"/>
      <c r="I1355"/>
      <c r="J1355"/>
      <c r="K1355"/>
      <c r="L1355"/>
      <c r="M1355" s="4"/>
      <c r="N1355"/>
      <c r="O1355"/>
      <c r="P1355"/>
      <c r="Q1355"/>
      <c r="R1355" s="40"/>
      <c r="S1355" s="4"/>
      <c r="T1355" s="4"/>
      <c r="X1355"/>
    </row>
    <row r="1356" spans="1:24" ht="15" customHeight="1">
      <c r="A1356"/>
      <c r="B1356"/>
      <c r="C1356"/>
      <c r="D1356"/>
      <c r="E1356"/>
      <c r="F1356"/>
      <c r="G1356"/>
      <c r="I1356"/>
      <c r="J1356"/>
      <c r="K1356"/>
      <c r="L1356"/>
      <c r="M1356" s="4"/>
      <c r="N1356"/>
      <c r="O1356"/>
      <c r="P1356"/>
      <c r="Q1356"/>
      <c r="R1356" s="40"/>
      <c r="S1356" s="4"/>
      <c r="T1356" s="4"/>
      <c r="X1356"/>
    </row>
    <row r="1357" spans="1:24" ht="15" customHeight="1">
      <c r="A1357"/>
      <c r="B1357"/>
      <c r="C1357"/>
      <c r="D1357"/>
      <c r="E1357"/>
      <c r="F1357"/>
      <c r="G1357"/>
      <c r="I1357"/>
      <c r="J1357"/>
      <c r="K1357"/>
      <c r="L1357"/>
      <c r="M1357" s="4"/>
      <c r="N1357"/>
      <c r="O1357"/>
      <c r="P1357"/>
      <c r="Q1357"/>
      <c r="R1357" s="40"/>
      <c r="S1357" s="4"/>
      <c r="T1357" s="4"/>
      <c r="X1357"/>
    </row>
    <row r="1358" spans="1:24" ht="15" customHeight="1">
      <c r="A1358"/>
      <c r="B1358"/>
      <c r="C1358"/>
      <c r="D1358"/>
      <c r="E1358"/>
      <c r="F1358"/>
      <c r="G1358"/>
      <c r="I1358"/>
      <c r="J1358"/>
      <c r="K1358"/>
      <c r="L1358"/>
      <c r="M1358" s="4"/>
      <c r="N1358"/>
      <c r="O1358"/>
      <c r="P1358"/>
      <c r="Q1358"/>
      <c r="R1358" s="40"/>
      <c r="S1358" s="4"/>
      <c r="T1358" s="4"/>
      <c r="X1358"/>
    </row>
    <row r="1359" spans="1:24" ht="15" customHeight="1">
      <c r="A1359"/>
      <c r="B1359"/>
      <c r="C1359"/>
      <c r="D1359"/>
      <c r="E1359"/>
      <c r="F1359"/>
      <c r="G1359"/>
      <c r="I1359"/>
      <c r="J1359"/>
      <c r="K1359"/>
      <c r="L1359"/>
      <c r="M1359" s="4"/>
      <c r="N1359"/>
      <c r="O1359"/>
      <c r="P1359"/>
      <c r="Q1359"/>
      <c r="R1359" s="40"/>
      <c r="S1359" s="4"/>
      <c r="T1359" s="4"/>
      <c r="X1359"/>
    </row>
    <row r="1360" spans="1:24" ht="15" customHeight="1">
      <c r="A1360"/>
      <c r="B1360"/>
      <c r="C1360"/>
      <c r="D1360"/>
      <c r="E1360"/>
      <c r="F1360"/>
      <c r="G1360"/>
      <c r="I1360"/>
      <c r="J1360"/>
      <c r="K1360"/>
      <c r="L1360"/>
      <c r="M1360" s="4"/>
      <c r="N1360"/>
      <c r="O1360"/>
      <c r="P1360"/>
      <c r="Q1360"/>
      <c r="R1360" s="40"/>
      <c r="S1360" s="4"/>
      <c r="T1360" s="4"/>
      <c r="X1360"/>
    </row>
    <row r="1361" spans="1:24" ht="15" customHeight="1">
      <c r="A1361"/>
      <c r="B1361"/>
      <c r="C1361"/>
      <c r="D1361"/>
      <c r="E1361"/>
      <c r="F1361"/>
      <c r="G1361"/>
      <c r="I1361"/>
      <c r="J1361"/>
      <c r="K1361"/>
      <c r="L1361"/>
      <c r="M1361" s="4"/>
      <c r="N1361"/>
      <c r="O1361"/>
      <c r="P1361"/>
      <c r="Q1361"/>
      <c r="R1361" s="40"/>
      <c r="S1361" s="4"/>
      <c r="T1361" s="4"/>
      <c r="X1361"/>
    </row>
    <row r="1362" spans="1:24" ht="15" customHeight="1">
      <c r="A1362"/>
      <c r="B1362"/>
      <c r="C1362"/>
      <c r="D1362"/>
      <c r="E1362"/>
      <c r="F1362"/>
      <c r="G1362"/>
      <c r="I1362"/>
      <c r="J1362"/>
      <c r="K1362"/>
      <c r="L1362"/>
      <c r="M1362" s="4"/>
      <c r="N1362"/>
      <c r="O1362"/>
      <c r="P1362"/>
      <c r="Q1362"/>
      <c r="R1362" s="40"/>
      <c r="S1362" s="4"/>
      <c r="T1362" s="4"/>
      <c r="X1362"/>
    </row>
    <row r="1363" spans="1:24" ht="15" customHeight="1">
      <c r="A1363"/>
      <c r="B1363"/>
      <c r="C1363"/>
      <c r="D1363"/>
      <c r="E1363"/>
      <c r="F1363"/>
      <c r="G1363"/>
      <c r="I1363"/>
      <c r="J1363"/>
      <c r="K1363"/>
      <c r="L1363"/>
      <c r="M1363" s="4"/>
      <c r="N1363"/>
      <c r="O1363"/>
      <c r="P1363"/>
      <c r="Q1363"/>
      <c r="R1363" s="40"/>
      <c r="S1363" s="4"/>
      <c r="T1363" s="4"/>
      <c r="X1363"/>
    </row>
    <row r="1364" spans="1:24" ht="15" customHeight="1">
      <c r="A1364"/>
      <c r="B1364"/>
      <c r="C1364"/>
      <c r="D1364"/>
      <c r="E1364"/>
      <c r="F1364"/>
      <c r="G1364"/>
      <c r="I1364"/>
      <c r="J1364"/>
      <c r="K1364"/>
      <c r="L1364"/>
      <c r="M1364" s="4"/>
      <c r="N1364"/>
      <c r="O1364"/>
      <c r="P1364"/>
      <c r="Q1364"/>
      <c r="R1364" s="40"/>
      <c r="S1364" s="4"/>
      <c r="T1364" s="4"/>
      <c r="X1364"/>
    </row>
    <row r="1365" spans="1:24" ht="15" customHeight="1">
      <c r="A1365"/>
      <c r="B1365"/>
      <c r="C1365"/>
      <c r="D1365"/>
      <c r="E1365"/>
      <c r="F1365"/>
      <c r="G1365"/>
      <c r="I1365"/>
      <c r="J1365"/>
      <c r="K1365"/>
      <c r="L1365"/>
      <c r="M1365" s="4"/>
      <c r="N1365"/>
      <c r="O1365"/>
      <c r="P1365"/>
      <c r="Q1365"/>
      <c r="R1365" s="40"/>
      <c r="S1365" s="4"/>
      <c r="T1365" s="4"/>
      <c r="X1365"/>
    </row>
    <row r="1366" spans="1:24" ht="15" customHeight="1">
      <c r="A1366"/>
      <c r="B1366"/>
      <c r="C1366"/>
      <c r="D1366"/>
      <c r="E1366"/>
      <c r="F1366"/>
      <c r="G1366"/>
      <c r="I1366"/>
      <c r="J1366"/>
      <c r="K1366"/>
      <c r="L1366"/>
      <c r="M1366" s="4"/>
      <c r="N1366"/>
      <c r="O1366"/>
      <c r="P1366"/>
      <c r="Q1366"/>
      <c r="R1366" s="40"/>
      <c r="S1366" s="4"/>
      <c r="T1366" s="4"/>
      <c r="X1366"/>
    </row>
    <row r="1367" spans="1:24" ht="15" customHeight="1">
      <c r="A1367"/>
      <c r="B1367"/>
      <c r="C1367"/>
      <c r="D1367"/>
      <c r="E1367"/>
      <c r="F1367"/>
      <c r="G1367"/>
      <c r="I1367"/>
      <c r="J1367"/>
      <c r="K1367"/>
      <c r="L1367"/>
      <c r="M1367" s="4"/>
      <c r="N1367"/>
      <c r="O1367"/>
      <c r="P1367"/>
      <c r="Q1367"/>
      <c r="R1367" s="40"/>
      <c r="S1367" s="4"/>
      <c r="T1367" s="4"/>
      <c r="X1367"/>
    </row>
    <row r="1368" spans="1:24" ht="15" customHeight="1">
      <c r="A1368"/>
      <c r="B1368"/>
      <c r="C1368"/>
      <c r="D1368"/>
      <c r="E1368"/>
      <c r="F1368"/>
      <c r="G1368"/>
      <c r="I1368"/>
      <c r="J1368"/>
      <c r="K1368"/>
      <c r="L1368"/>
      <c r="M1368" s="4"/>
      <c r="N1368"/>
      <c r="O1368"/>
      <c r="P1368"/>
      <c r="Q1368"/>
      <c r="R1368" s="40"/>
      <c r="S1368" s="4"/>
      <c r="T1368" s="4"/>
      <c r="X1368"/>
    </row>
    <row r="1369" spans="1:24" ht="15" customHeight="1">
      <c r="A1369"/>
      <c r="B1369"/>
      <c r="C1369"/>
      <c r="D1369"/>
      <c r="E1369"/>
      <c r="F1369"/>
      <c r="G1369"/>
      <c r="I1369"/>
      <c r="J1369"/>
      <c r="K1369"/>
      <c r="L1369"/>
      <c r="M1369" s="4"/>
      <c r="N1369"/>
      <c r="O1369"/>
      <c r="P1369"/>
      <c r="Q1369"/>
      <c r="R1369" s="40"/>
      <c r="S1369" s="4"/>
      <c r="T1369" s="4"/>
      <c r="X1369"/>
    </row>
    <row r="1370" spans="1:24" ht="15" customHeight="1">
      <c r="A1370"/>
      <c r="B1370"/>
      <c r="C1370"/>
      <c r="D1370"/>
      <c r="E1370"/>
      <c r="F1370"/>
      <c r="G1370"/>
      <c r="I1370"/>
      <c r="J1370"/>
      <c r="K1370"/>
      <c r="L1370"/>
      <c r="M1370" s="4"/>
      <c r="N1370"/>
      <c r="O1370"/>
      <c r="P1370"/>
      <c r="Q1370"/>
      <c r="R1370" s="40"/>
      <c r="S1370" s="4"/>
      <c r="T1370" s="4"/>
      <c r="X1370"/>
    </row>
    <row r="1371" spans="1:24" ht="15" customHeight="1">
      <c r="A1371"/>
      <c r="B1371"/>
      <c r="C1371"/>
      <c r="D1371"/>
      <c r="E1371"/>
      <c r="F1371"/>
      <c r="G1371"/>
      <c r="I1371"/>
      <c r="J1371"/>
      <c r="K1371"/>
      <c r="L1371"/>
      <c r="M1371" s="4"/>
      <c r="N1371"/>
      <c r="O1371"/>
      <c r="P1371"/>
      <c r="Q1371"/>
      <c r="R1371" s="40"/>
      <c r="S1371" s="4"/>
      <c r="T1371" s="4"/>
      <c r="X1371"/>
    </row>
    <row r="1372" spans="1:24" ht="15" customHeight="1">
      <c r="A1372"/>
      <c r="B1372"/>
      <c r="C1372"/>
      <c r="D1372"/>
      <c r="E1372"/>
      <c r="F1372"/>
      <c r="G1372"/>
      <c r="I1372"/>
      <c r="J1372"/>
      <c r="K1372"/>
      <c r="L1372"/>
      <c r="M1372" s="4"/>
      <c r="N1372"/>
      <c r="O1372"/>
      <c r="P1372"/>
      <c r="Q1372"/>
      <c r="R1372" s="40"/>
      <c r="S1372" s="4"/>
      <c r="T1372" s="4"/>
      <c r="X1372"/>
    </row>
    <row r="1373" spans="1:24" ht="15" customHeight="1">
      <c r="A1373"/>
      <c r="B1373"/>
      <c r="C1373"/>
      <c r="D1373"/>
      <c r="E1373"/>
      <c r="F1373"/>
      <c r="G1373"/>
      <c r="I1373"/>
      <c r="J1373"/>
      <c r="K1373"/>
      <c r="L1373"/>
      <c r="M1373" s="4"/>
      <c r="N1373"/>
      <c r="O1373"/>
      <c r="P1373"/>
      <c r="Q1373"/>
      <c r="R1373" s="40"/>
      <c r="S1373" s="4"/>
      <c r="T1373" s="4"/>
      <c r="X1373"/>
    </row>
    <row r="1374" spans="1:24" ht="15" customHeight="1">
      <c r="A1374"/>
      <c r="B1374"/>
      <c r="C1374"/>
      <c r="D1374"/>
      <c r="E1374"/>
      <c r="F1374"/>
      <c r="G1374"/>
      <c r="I1374"/>
      <c r="J1374"/>
      <c r="K1374"/>
      <c r="L1374"/>
      <c r="M1374" s="4"/>
      <c r="N1374"/>
      <c r="O1374"/>
      <c r="P1374"/>
      <c r="Q1374"/>
      <c r="R1374" s="40"/>
      <c r="S1374" s="4"/>
      <c r="T1374" s="4"/>
      <c r="X1374"/>
    </row>
    <row r="1375" spans="1:24" ht="15" customHeight="1">
      <c r="A1375"/>
      <c r="B1375"/>
      <c r="C1375"/>
      <c r="D1375"/>
      <c r="E1375"/>
      <c r="F1375"/>
      <c r="G1375"/>
      <c r="I1375"/>
      <c r="J1375"/>
      <c r="K1375"/>
      <c r="L1375"/>
      <c r="M1375" s="4"/>
      <c r="N1375"/>
      <c r="O1375"/>
      <c r="P1375"/>
      <c r="Q1375"/>
      <c r="R1375" s="40"/>
      <c r="S1375" s="4"/>
      <c r="T1375" s="4"/>
      <c r="X1375"/>
    </row>
    <row r="1376" spans="1:24" ht="15" customHeight="1">
      <c r="A1376"/>
      <c r="B1376"/>
      <c r="C1376"/>
      <c r="D1376"/>
      <c r="E1376"/>
      <c r="F1376"/>
      <c r="G1376"/>
      <c r="I1376"/>
      <c r="J1376"/>
      <c r="K1376"/>
      <c r="L1376"/>
      <c r="M1376" s="4"/>
      <c r="N1376"/>
      <c r="O1376"/>
      <c r="P1376"/>
      <c r="Q1376"/>
      <c r="R1376" s="40"/>
      <c r="S1376" s="4"/>
      <c r="T1376" s="4"/>
      <c r="X1376"/>
    </row>
    <row r="1377" spans="1:24" ht="15" customHeight="1">
      <c r="A1377"/>
      <c r="B1377"/>
      <c r="C1377"/>
      <c r="D1377"/>
      <c r="E1377"/>
      <c r="F1377"/>
      <c r="G1377"/>
      <c r="I1377"/>
      <c r="J1377"/>
      <c r="K1377"/>
      <c r="L1377"/>
      <c r="M1377" s="4"/>
      <c r="N1377"/>
      <c r="O1377"/>
      <c r="P1377"/>
      <c r="Q1377"/>
      <c r="R1377" s="40"/>
      <c r="S1377" s="4"/>
      <c r="T1377" s="4"/>
      <c r="X1377"/>
    </row>
    <row r="1378" spans="1:24" ht="15" customHeight="1">
      <c r="A1378"/>
      <c r="B1378"/>
      <c r="C1378"/>
      <c r="D1378"/>
      <c r="E1378"/>
      <c r="F1378"/>
      <c r="G1378"/>
      <c r="I1378"/>
      <c r="J1378"/>
      <c r="K1378"/>
      <c r="L1378"/>
      <c r="M1378" s="4"/>
      <c r="N1378"/>
      <c r="O1378"/>
      <c r="P1378"/>
      <c r="Q1378"/>
      <c r="R1378" s="40"/>
      <c r="S1378" s="4"/>
      <c r="T1378" s="4"/>
      <c r="X1378"/>
    </row>
    <row r="1379" spans="1:24" ht="15" customHeight="1">
      <c r="A1379"/>
      <c r="B1379"/>
      <c r="C1379"/>
      <c r="D1379"/>
      <c r="E1379"/>
      <c r="F1379"/>
      <c r="G1379"/>
      <c r="I1379"/>
      <c r="J1379"/>
      <c r="K1379"/>
      <c r="L1379"/>
      <c r="M1379" s="4"/>
      <c r="N1379"/>
      <c r="O1379"/>
      <c r="P1379"/>
      <c r="Q1379"/>
      <c r="R1379" s="40"/>
      <c r="S1379" s="4"/>
      <c r="T1379" s="4"/>
      <c r="X1379"/>
    </row>
    <row r="1380" spans="1:24" ht="15" customHeight="1">
      <c r="A1380"/>
      <c r="B1380"/>
      <c r="C1380"/>
      <c r="D1380"/>
      <c r="E1380"/>
      <c r="F1380"/>
      <c r="G1380"/>
      <c r="I1380"/>
      <c r="J1380"/>
      <c r="K1380"/>
      <c r="L1380"/>
      <c r="M1380" s="4"/>
      <c r="N1380"/>
      <c r="O1380"/>
      <c r="P1380"/>
      <c r="Q1380"/>
      <c r="R1380" s="40"/>
      <c r="S1380" s="4"/>
      <c r="T1380" s="4"/>
      <c r="X1380"/>
    </row>
    <row r="1381" spans="1:24" ht="15" customHeight="1">
      <c r="A1381"/>
      <c r="B1381"/>
      <c r="C1381"/>
      <c r="D1381"/>
      <c r="E1381"/>
      <c r="F1381"/>
      <c r="G1381"/>
      <c r="I1381"/>
      <c r="J1381"/>
      <c r="K1381"/>
      <c r="L1381"/>
      <c r="M1381" s="4"/>
      <c r="N1381"/>
      <c r="O1381"/>
      <c r="P1381"/>
      <c r="Q1381"/>
      <c r="R1381" s="40"/>
      <c r="S1381" s="4"/>
      <c r="T1381" s="4"/>
      <c r="X1381"/>
    </row>
    <row r="1382" spans="1:24" ht="15" customHeight="1">
      <c r="A1382"/>
      <c r="B1382"/>
      <c r="C1382"/>
      <c r="D1382"/>
      <c r="E1382"/>
      <c r="F1382"/>
      <c r="G1382"/>
      <c r="I1382"/>
      <c r="J1382"/>
      <c r="K1382"/>
      <c r="L1382"/>
      <c r="M1382" s="4"/>
      <c r="N1382"/>
      <c r="O1382"/>
      <c r="P1382"/>
      <c r="Q1382"/>
      <c r="R1382" s="40"/>
      <c r="S1382" s="4"/>
      <c r="T1382" s="4"/>
      <c r="X1382"/>
    </row>
    <row r="1383" spans="1:24" ht="15" customHeight="1">
      <c r="A1383"/>
      <c r="B1383"/>
      <c r="C1383"/>
      <c r="D1383"/>
      <c r="E1383"/>
      <c r="F1383"/>
      <c r="G1383"/>
      <c r="I1383"/>
      <c r="J1383"/>
      <c r="K1383"/>
      <c r="L1383"/>
      <c r="M1383" s="4"/>
      <c r="N1383"/>
      <c r="O1383"/>
      <c r="P1383"/>
      <c r="Q1383"/>
      <c r="R1383" s="40"/>
      <c r="S1383" s="4"/>
      <c r="T1383" s="4"/>
      <c r="X1383"/>
    </row>
    <row r="1384" spans="1:24" ht="15" customHeight="1">
      <c r="A1384"/>
      <c r="B1384"/>
      <c r="C1384"/>
      <c r="D1384"/>
      <c r="E1384"/>
      <c r="F1384"/>
      <c r="G1384"/>
      <c r="I1384"/>
      <c r="J1384"/>
      <c r="K1384"/>
      <c r="L1384"/>
      <c r="M1384" s="4"/>
      <c r="N1384"/>
      <c r="O1384"/>
      <c r="P1384"/>
      <c r="Q1384"/>
      <c r="R1384" s="40"/>
      <c r="S1384" s="4"/>
      <c r="T1384" s="4"/>
      <c r="X1384"/>
    </row>
    <row r="1385" spans="1:24" ht="15" customHeight="1">
      <c r="A1385"/>
      <c r="B1385"/>
      <c r="C1385"/>
      <c r="D1385"/>
      <c r="E1385"/>
      <c r="F1385"/>
      <c r="G1385"/>
      <c r="I1385"/>
      <c r="J1385"/>
      <c r="K1385"/>
      <c r="L1385"/>
      <c r="M1385" s="4"/>
      <c r="N1385"/>
      <c r="O1385"/>
      <c r="P1385"/>
      <c r="Q1385"/>
      <c r="R1385" s="40"/>
      <c r="S1385" s="4"/>
      <c r="T1385" s="4"/>
      <c r="X1385"/>
    </row>
    <row r="1386" spans="1:24" ht="15" customHeight="1">
      <c r="A1386"/>
      <c r="B1386"/>
      <c r="C1386"/>
      <c r="D1386"/>
      <c r="E1386"/>
      <c r="F1386"/>
      <c r="G1386"/>
      <c r="I1386"/>
      <c r="J1386"/>
      <c r="K1386"/>
      <c r="L1386"/>
      <c r="M1386" s="4"/>
      <c r="N1386"/>
      <c r="O1386"/>
      <c r="P1386"/>
      <c r="Q1386"/>
      <c r="R1386" s="40"/>
      <c r="S1386" s="4"/>
      <c r="T1386" s="4"/>
      <c r="X1386"/>
    </row>
    <row r="1387" spans="1:24" ht="15" customHeight="1">
      <c r="A1387"/>
      <c r="B1387"/>
      <c r="C1387"/>
      <c r="D1387"/>
      <c r="E1387"/>
      <c r="F1387"/>
      <c r="G1387"/>
      <c r="I1387"/>
      <c r="J1387"/>
      <c r="K1387"/>
      <c r="L1387"/>
      <c r="M1387" s="4"/>
      <c r="N1387"/>
      <c r="O1387"/>
      <c r="P1387"/>
      <c r="Q1387"/>
      <c r="R1387" s="40"/>
      <c r="S1387" s="4"/>
      <c r="T1387" s="4"/>
      <c r="X1387"/>
    </row>
    <row r="1388" spans="1:24" ht="15" customHeight="1">
      <c r="A1388"/>
      <c r="B1388"/>
      <c r="C1388"/>
      <c r="D1388"/>
      <c r="E1388"/>
      <c r="F1388"/>
      <c r="G1388"/>
      <c r="I1388"/>
      <c r="J1388"/>
      <c r="K1388"/>
      <c r="L1388"/>
      <c r="M1388" s="4"/>
      <c r="N1388"/>
      <c r="O1388"/>
      <c r="P1388"/>
      <c r="Q1388"/>
      <c r="R1388" s="40"/>
      <c r="S1388" s="4"/>
      <c r="T1388" s="4"/>
      <c r="X1388"/>
    </row>
    <row r="1389" spans="1:24" ht="15" customHeight="1">
      <c r="A1389"/>
      <c r="B1389"/>
      <c r="C1389"/>
      <c r="D1389"/>
      <c r="E1389"/>
      <c r="F1389"/>
      <c r="G1389"/>
      <c r="I1389"/>
      <c r="J1389"/>
      <c r="K1389"/>
      <c r="L1389"/>
      <c r="M1389" s="4"/>
      <c r="N1389"/>
      <c r="O1389"/>
      <c r="P1389"/>
      <c r="Q1389"/>
      <c r="R1389" s="40"/>
      <c r="S1389" s="4"/>
      <c r="T1389" s="4"/>
      <c r="X1389"/>
    </row>
    <row r="1390" spans="1:24" ht="15" customHeight="1">
      <c r="A1390"/>
      <c r="B1390"/>
      <c r="C1390"/>
      <c r="D1390"/>
      <c r="E1390"/>
      <c r="F1390"/>
      <c r="G1390"/>
      <c r="I1390"/>
      <c r="J1390"/>
      <c r="K1390"/>
      <c r="L1390"/>
      <c r="M1390" s="4"/>
      <c r="N1390"/>
      <c r="O1390"/>
      <c r="P1390"/>
      <c r="Q1390"/>
      <c r="R1390" s="40"/>
      <c r="S1390" s="4"/>
      <c r="T1390" s="4"/>
      <c r="X1390"/>
    </row>
    <row r="1391" spans="1:24" ht="15" customHeight="1">
      <c r="A1391"/>
      <c r="B1391"/>
      <c r="C1391"/>
      <c r="D1391"/>
      <c r="E1391"/>
      <c r="F1391"/>
      <c r="G1391"/>
      <c r="I1391"/>
      <c r="J1391"/>
      <c r="K1391"/>
      <c r="L1391"/>
      <c r="M1391" s="4"/>
      <c r="N1391"/>
      <c r="O1391"/>
      <c r="P1391"/>
      <c r="Q1391"/>
      <c r="R1391" s="40"/>
      <c r="S1391" s="4"/>
      <c r="T1391" s="4"/>
      <c r="X1391"/>
    </row>
    <row r="1392" spans="1:24" ht="15" customHeight="1">
      <c r="A1392"/>
      <c r="B1392"/>
      <c r="C1392"/>
      <c r="D1392"/>
      <c r="E1392"/>
      <c r="F1392"/>
      <c r="G1392"/>
      <c r="I1392"/>
      <c r="J1392"/>
      <c r="K1392"/>
      <c r="L1392"/>
      <c r="M1392" s="4"/>
      <c r="N1392"/>
      <c r="O1392"/>
      <c r="P1392"/>
      <c r="Q1392"/>
      <c r="R1392" s="40"/>
      <c r="S1392" s="4"/>
      <c r="T1392" s="4"/>
      <c r="X1392"/>
    </row>
    <row r="1393" spans="1:24" ht="15" customHeight="1">
      <c r="A1393"/>
      <c r="B1393"/>
      <c r="C1393"/>
      <c r="D1393"/>
      <c r="E1393"/>
      <c r="F1393"/>
      <c r="G1393"/>
      <c r="I1393"/>
      <c r="J1393"/>
      <c r="K1393"/>
      <c r="L1393"/>
      <c r="M1393" s="4"/>
      <c r="N1393"/>
      <c r="O1393"/>
      <c r="P1393"/>
      <c r="Q1393"/>
      <c r="R1393" s="40"/>
      <c r="S1393" s="4"/>
      <c r="T1393" s="4"/>
      <c r="X1393"/>
    </row>
    <row r="1394" spans="1:24" ht="15" customHeight="1">
      <c r="A1394"/>
      <c r="B1394"/>
      <c r="C1394"/>
      <c r="D1394"/>
      <c r="E1394"/>
      <c r="F1394"/>
      <c r="G1394"/>
      <c r="I1394"/>
      <c r="J1394"/>
      <c r="K1394"/>
      <c r="L1394"/>
      <c r="M1394" s="4"/>
      <c r="N1394"/>
      <c r="O1394"/>
      <c r="P1394"/>
      <c r="Q1394"/>
      <c r="R1394" s="40"/>
      <c r="S1394" s="4"/>
      <c r="T1394" s="4"/>
      <c r="X1394"/>
    </row>
    <row r="1395" spans="1:24" ht="15" customHeight="1">
      <c r="A1395"/>
      <c r="B1395"/>
      <c r="C1395"/>
      <c r="D1395"/>
      <c r="E1395"/>
      <c r="F1395"/>
      <c r="G1395"/>
      <c r="I1395"/>
      <c r="J1395"/>
      <c r="K1395"/>
      <c r="L1395"/>
      <c r="M1395" s="4"/>
      <c r="N1395"/>
      <c r="O1395"/>
      <c r="P1395"/>
      <c r="Q1395"/>
      <c r="R1395" s="40"/>
      <c r="S1395" s="4"/>
      <c r="T1395" s="4"/>
      <c r="X1395"/>
    </row>
    <row r="1396" spans="1:24" ht="15" customHeight="1">
      <c r="A1396"/>
      <c r="B1396"/>
      <c r="C1396"/>
      <c r="D1396"/>
      <c r="E1396"/>
      <c r="F1396"/>
      <c r="G1396"/>
      <c r="I1396"/>
      <c r="J1396"/>
      <c r="K1396"/>
      <c r="L1396"/>
      <c r="M1396" s="4"/>
      <c r="N1396"/>
      <c r="O1396"/>
      <c r="P1396"/>
      <c r="Q1396"/>
      <c r="R1396" s="40"/>
      <c r="S1396" s="4"/>
      <c r="T1396" s="4"/>
      <c r="X1396"/>
    </row>
    <row r="1397" spans="1:24" ht="15" customHeight="1">
      <c r="A1397"/>
      <c r="B1397"/>
      <c r="C1397"/>
      <c r="D1397"/>
      <c r="E1397"/>
      <c r="F1397"/>
      <c r="G1397"/>
      <c r="I1397"/>
      <c r="J1397"/>
      <c r="K1397"/>
      <c r="L1397"/>
      <c r="M1397" s="4"/>
      <c r="N1397"/>
      <c r="O1397"/>
      <c r="P1397"/>
      <c r="Q1397"/>
      <c r="R1397" s="40"/>
      <c r="S1397" s="4"/>
      <c r="T1397" s="4"/>
      <c r="X1397"/>
    </row>
    <row r="1398" spans="1:24" ht="15" customHeight="1">
      <c r="A1398"/>
      <c r="B1398"/>
      <c r="C1398"/>
      <c r="D1398"/>
      <c r="E1398"/>
      <c r="F1398"/>
      <c r="G1398"/>
      <c r="I1398"/>
      <c r="J1398"/>
      <c r="K1398"/>
      <c r="L1398"/>
      <c r="M1398" s="4"/>
      <c r="N1398"/>
      <c r="O1398"/>
      <c r="P1398"/>
      <c r="Q1398"/>
      <c r="R1398" s="40"/>
      <c r="S1398" s="4"/>
      <c r="T1398" s="4"/>
      <c r="X1398"/>
    </row>
    <row r="1399" spans="1:24" ht="15" customHeight="1">
      <c r="A1399"/>
      <c r="B1399"/>
      <c r="C1399"/>
      <c r="D1399"/>
      <c r="E1399"/>
      <c r="F1399"/>
      <c r="G1399"/>
      <c r="I1399"/>
      <c r="J1399"/>
      <c r="K1399"/>
      <c r="L1399"/>
      <c r="M1399" s="4"/>
      <c r="N1399"/>
      <c r="O1399"/>
      <c r="P1399"/>
      <c r="Q1399"/>
      <c r="R1399" s="40"/>
      <c r="S1399" s="4"/>
      <c r="T1399" s="4"/>
      <c r="X1399"/>
    </row>
    <row r="1400" spans="1:24" ht="15" customHeight="1">
      <c r="A1400"/>
      <c r="B1400"/>
      <c r="C1400"/>
      <c r="D1400"/>
      <c r="E1400"/>
      <c r="F1400"/>
      <c r="G1400"/>
      <c r="I1400"/>
      <c r="J1400"/>
      <c r="K1400"/>
      <c r="L1400"/>
      <c r="M1400" s="4"/>
      <c r="N1400"/>
      <c r="O1400"/>
      <c r="P1400"/>
      <c r="Q1400"/>
      <c r="R1400" s="40"/>
      <c r="S1400" s="4"/>
      <c r="T1400" s="4"/>
      <c r="X1400"/>
    </row>
    <row r="1401" spans="1:24" ht="15" customHeight="1">
      <c r="A1401"/>
      <c r="B1401"/>
      <c r="C1401"/>
      <c r="D1401"/>
      <c r="E1401"/>
      <c r="F1401"/>
      <c r="G1401"/>
      <c r="I1401"/>
      <c r="J1401"/>
      <c r="K1401"/>
      <c r="L1401"/>
      <c r="M1401" s="4"/>
      <c r="N1401"/>
      <c r="O1401"/>
      <c r="P1401"/>
      <c r="Q1401"/>
      <c r="R1401" s="40"/>
      <c r="S1401" s="4"/>
      <c r="T1401" s="4"/>
      <c r="X1401"/>
    </row>
    <row r="1402" spans="1:24" ht="15" customHeight="1">
      <c r="A1402"/>
      <c r="B1402"/>
      <c r="C1402"/>
      <c r="D1402"/>
      <c r="E1402"/>
      <c r="F1402"/>
      <c r="G1402"/>
      <c r="I1402"/>
      <c r="J1402"/>
      <c r="K1402"/>
      <c r="L1402"/>
      <c r="M1402" s="4"/>
      <c r="N1402"/>
      <c r="O1402"/>
      <c r="P1402"/>
      <c r="Q1402"/>
      <c r="R1402" s="40"/>
      <c r="S1402" s="4"/>
      <c r="T1402" s="4"/>
      <c r="X1402"/>
    </row>
    <row r="1403" spans="1:24" ht="15" customHeight="1">
      <c r="A1403"/>
      <c r="B1403"/>
      <c r="C1403"/>
      <c r="D1403"/>
      <c r="E1403"/>
      <c r="F1403"/>
      <c r="G1403"/>
      <c r="I1403"/>
      <c r="J1403"/>
      <c r="K1403"/>
      <c r="L1403"/>
      <c r="M1403" s="4"/>
      <c r="N1403"/>
      <c r="O1403"/>
      <c r="P1403"/>
      <c r="Q1403"/>
      <c r="R1403" s="40"/>
      <c r="S1403" s="4"/>
      <c r="T1403" s="4"/>
      <c r="X1403"/>
    </row>
    <row r="1404" spans="1:24" ht="15" customHeight="1">
      <c r="A1404"/>
      <c r="B1404"/>
      <c r="C1404"/>
      <c r="D1404"/>
      <c r="E1404"/>
      <c r="F1404"/>
      <c r="G1404"/>
      <c r="I1404"/>
      <c r="J1404"/>
      <c r="K1404"/>
      <c r="L1404"/>
      <c r="M1404" s="4"/>
      <c r="N1404"/>
      <c r="O1404"/>
      <c r="P1404"/>
      <c r="Q1404"/>
      <c r="R1404" s="40"/>
      <c r="S1404" s="4"/>
      <c r="T1404" s="4"/>
      <c r="X1404"/>
    </row>
    <row r="1405" spans="1:24" ht="15" customHeight="1">
      <c r="A1405"/>
      <c r="B1405"/>
      <c r="C1405"/>
      <c r="D1405"/>
      <c r="E1405"/>
      <c r="F1405"/>
      <c r="G1405"/>
      <c r="I1405"/>
      <c r="J1405"/>
      <c r="K1405"/>
      <c r="L1405"/>
      <c r="M1405" s="4"/>
      <c r="N1405"/>
      <c r="O1405"/>
      <c r="P1405"/>
      <c r="Q1405"/>
      <c r="R1405" s="40"/>
      <c r="S1405" s="4"/>
      <c r="T1405" s="4"/>
      <c r="X1405"/>
    </row>
    <row r="1406" spans="1:24" ht="15" customHeight="1">
      <c r="A1406"/>
      <c r="B1406"/>
      <c r="C1406"/>
      <c r="D1406"/>
      <c r="E1406"/>
      <c r="F1406"/>
      <c r="G1406"/>
      <c r="I1406"/>
      <c r="J1406"/>
      <c r="K1406"/>
      <c r="L1406"/>
      <c r="M1406" s="4"/>
      <c r="N1406"/>
      <c r="O1406"/>
      <c r="P1406"/>
      <c r="Q1406"/>
      <c r="R1406" s="40"/>
      <c r="S1406" s="4"/>
      <c r="T1406" s="4"/>
      <c r="X1406"/>
    </row>
    <row r="1407" spans="1:24" ht="15" customHeight="1">
      <c r="A1407"/>
      <c r="B1407"/>
      <c r="C1407"/>
      <c r="D1407"/>
      <c r="E1407"/>
      <c r="F1407"/>
      <c r="G1407"/>
      <c r="I1407"/>
      <c r="J1407"/>
      <c r="K1407"/>
      <c r="L1407"/>
      <c r="M1407" s="4"/>
      <c r="N1407"/>
      <c r="O1407"/>
      <c r="P1407"/>
      <c r="Q1407"/>
      <c r="R1407" s="40"/>
      <c r="S1407" s="4"/>
      <c r="T1407" s="4"/>
      <c r="X1407"/>
    </row>
    <row r="1408" spans="1:24" ht="15" customHeight="1">
      <c r="A1408"/>
      <c r="B1408"/>
      <c r="C1408"/>
      <c r="D1408"/>
      <c r="E1408"/>
      <c r="F1408"/>
      <c r="G1408"/>
      <c r="I1408"/>
      <c r="J1408"/>
      <c r="K1408"/>
      <c r="L1408"/>
      <c r="M1408" s="4"/>
      <c r="N1408"/>
      <c r="O1408"/>
      <c r="P1408"/>
      <c r="Q1408"/>
      <c r="R1408" s="40"/>
      <c r="S1408" s="4"/>
      <c r="T1408" s="4"/>
      <c r="X1408"/>
    </row>
    <row r="1409" spans="1:24" ht="15" customHeight="1">
      <c r="A1409"/>
      <c r="B1409"/>
      <c r="C1409"/>
      <c r="D1409"/>
      <c r="E1409"/>
      <c r="F1409"/>
      <c r="G1409"/>
      <c r="I1409"/>
      <c r="J1409"/>
      <c r="K1409"/>
      <c r="L1409"/>
      <c r="M1409" s="4"/>
      <c r="N1409"/>
      <c r="O1409"/>
      <c r="P1409"/>
      <c r="Q1409"/>
      <c r="R1409" s="40"/>
      <c r="S1409" s="4"/>
      <c r="T1409" s="4"/>
      <c r="X1409"/>
    </row>
    <row r="1410" spans="1:24" ht="15" customHeight="1">
      <c r="A1410"/>
      <c r="B1410"/>
      <c r="C1410"/>
      <c r="D1410"/>
      <c r="E1410"/>
      <c r="F1410"/>
      <c r="G1410"/>
      <c r="I1410"/>
      <c r="J1410"/>
      <c r="K1410"/>
      <c r="L1410"/>
      <c r="M1410" s="4"/>
      <c r="N1410"/>
      <c r="O1410"/>
      <c r="P1410"/>
      <c r="Q1410"/>
      <c r="R1410" s="40"/>
      <c r="S1410" s="4"/>
      <c r="T1410" s="4"/>
      <c r="X1410"/>
    </row>
    <row r="1411" spans="1:24" ht="15" customHeight="1">
      <c r="A1411"/>
      <c r="B1411"/>
      <c r="C1411"/>
      <c r="D1411"/>
      <c r="E1411"/>
      <c r="F1411"/>
      <c r="G1411"/>
      <c r="I1411"/>
      <c r="J1411"/>
      <c r="K1411"/>
      <c r="L1411"/>
      <c r="M1411" s="4"/>
      <c r="N1411"/>
      <c r="O1411"/>
      <c r="P1411"/>
      <c r="Q1411"/>
      <c r="R1411" s="40"/>
      <c r="S1411" s="4"/>
      <c r="T1411" s="4"/>
      <c r="X1411"/>
    </row>
    <row r="1412" spans="1:24" ht="15" customHeight="1">
      <c r="A1412"/>
      <c r="B1412"/>
      <c r="C1412"/>
      <c r="D1412"/>
      <c r="E1412"/>
      <c r="F1412"/>
      <c r="G1412"/>
      <c r="I1412"/>
      <c r="J1412"/>
      <c r="K1412"/>
      <c r="L1412"/>
      <c r="M1412" s="4"/>
      <c r="N1412"/>
      <c r="O1412"/>
      <c r="P1412"/>
      <c r="Q1412"/>
      <c r="R1412" s="40"/>
      <c r="S1412" s="4"/>
      <c r="T1412" s="4"/>
      <c r="X1412"/>
    </row>
    <row r="1413" spans="1:24" ht="15" customHeight="1">
      <c r="A1413"/>
      <c r="B1413"/>
      <c r="C1413"/>
      <c r="D1413"/>
      <c r="E1413"/>
      <c r="F1413"/>
      <c r="G1413"/>
      <c r="I1413"/>
      <c r="J1413"/>
      <c r="K1413"/>
      <c r="L1413"/>
      <c r="M1413" s="4"/>
      <c r="N1413"/>
      <c r="O1413"/>
      <c r="P1413"/>
      <c r="Q1413"/>
      <c r="R1413" s="40"/>
      <c r="S1413" s="4"/>
      <c r="T1413" s="4"/>
      <c r="X1413"/>
    </row>
    <row r="1414" spans="1:24" ht="15" customHeight="1">
      <c r="A1414"/>
      <c r="B1414"/>
      <c r="C1414"/>
      <c r="D1414"/>
      <c r="E1414"/>
      <c r="F1414"/>
      <c r="G1414"/>
      <c r="I1414"/>
      <c r="J1414"/>
      <c r="K1414"/>
      <c r="L1414"/>
      <c r="M1414" s="4"/>
      <c r="N1414"/>
      <c r="O1414"/>
      <c r="P1414"/>
      <c r="Q1414"/>
      <c r="R1414" s="40"/>
      <c r="S1414" s="4"/>
      <c r="T1414" s="4"/>
      <c r="X1414"/>
    </row>
    <row r="1415" spans="1:24" ht="15" customHeight="1">
      <c r="A1415"/>
      <c r="B1415"/>
      <c r="C1415"/>
      <c r="D1415"/>
      <c r="E1415"/>
      <c r="F1415"/>
      <c r="G1415"/>
      <c r="I1415"/>
      <c r="J1415"/>
      <c r="K1415"/>
      <c r="L1415"/>
      <c r="M1415" s="4"/>
      <c r="N1415"/>
      <c r="O1415"/>
      <c r="P1415"/>
      <c r="Q1415"/>
      <c r="R1415" s="40"/>
      <c r="S1415" s="4"/>
      <c r="T1415" s="4"/>
      <c r="X1415"/>
    </row>
    <row r="1416" spans="1:24" ht="15" customHeight="1">
      <c r="A1416"/>
      <c r="B1416"/>
      <c r="C1416"/>
      <c r="D1416"/>
      <c r="E1416"/>
      <c r="F1416"/>
      <c r="G1416"/>
      <c r="I1416"/>
      <c r="J1416"/>
      <c r="K1416"/>
      <c r="L1416"/>
      <c r="M1416" s="4"/>
      <c r="N1416"/>
      <c r="O1416"/>
      <c r="P1416"/>
      <c r="Q1416"/>
      <c r="R1416" s="40"/>
      <c r="S1416" s="4"/>
      <c r="T1416" s="4"/>
      <c r="X1416"/>
    </row>
    <row r="1417" spans="1:24" ht="15" customHeight="1">
      <c r="A1417"/>
      <c r="B1417"/>
      <c r="C1417"/>
      <c r="D1417"/>
      <c r="E1417"/>
      <c r="F1417"/>
      <c r="G1417"/>
      <c r="I1417"/>
      <c r="J1417"/>
      <c r="K1417"/>
      <c r="L1417"/>
      <c r="M1417" s="4"/>
      <c r="N1417"/>
      <c r="O1417"/>
      <c r="P1417"/>
      <c r="Q1417"/>
      <c r="R1417" s="40"/>
      <c r="S1417" s="4"/>
      <c r="T1417" s="4"/>
      <c r="X1417"/>
    </row>
    <row r="1418" spans="1:24" ht="15" customHeight="1">
      <c r="A1418"/>
      <c r="B1418"/>
      <c r="C1418"/>
      <c r="D1418"/>
      <c r="E1418"/>
      <c r="F1418"/>
      <c r="G1418"/>
      <c r="I1418"/>
      <c r="J1418"/>
      <c r="K1418"/>
      <c r="L1418"/>
      <c r="M1418" s="4"/>
      <c r="N1418"/>
      <c r="O1418"/>
      <c r="P1418"/>
      <c r="Q1418"/>
      <c r="R1418" s="40"/>
      <c r="S1418" s="4"/>
      <c r="T1418" s="4"/>
      <c r="X1418"/>
    </row>
    <row r="1419" spans="1:24" ht="15" customHeight="1">
      <c r="A1419"/>
      <c r="B1419"/>
      <c r="C1419"/>
      <c r="D1419"/>
      <c r="E1419"/>
      <c r="F1419"/>
      <c r="G1419"/>
      <c r="I1419"/>
      <c r="J1419"/>
      <c r="K1419"/>
      <c r="L1419"/>
      <c r="M1419" s="4"/>
      <c r="N1419"/>
      <c r="O1419"/>
      <c r="P1419"/>
      <c r="Q1419"/>
      <c r="R1419" s="40"/>
      <c r="S1419" s="4"/>
      <c r="T1419" s="4"/>
      <c r="X1419"/>
    </row>
    <row r="1420" spans="1:24" ht="15" customHeight="1">
      <c r="A1420"/>
      <c r="B1420"/>
      <c r="C1420"/>
      <c r="D1420"/>
      <c r="E1420"/>
      <c r="F1420"/>
      <c r="G1420"/>
      <c r="I1420"/>
      <c r="J1420"/>
      <c r="K1420"/>
      <c r="L1420"/>
      <c r="M1420" s="4"/>
      <c r="N1420"/>
      <c r="O1420"/>
      <c r="P1420"/>
      <c r="Q1420"/>
      <c r="R1420" s="40"/>
      <c r="S1420" s="4"/>
      <c r="T1420" s="4"/>
      <c r="X1420"/>
    </row>
    <row r="1421" spans="1:24" ht="15" customHeight="1">
      <c r="A1421"/>
      <c r="B1421"/>
      <c r="C1421"/>
      <c r="D1421"/>
      <c r="E1421"/>
      <c r="F1421"/>
      <c r="G1421"/>
      <c r="I1421"/>
      <c r="J1421"/>
      <c r="K1421"/>
      <c r="L1421"/>
      <c r="M1421" s="4"/>
      <c r="N1421"/>
      <c r="O1421"/>
      <c r="P1421"/>
      <c r="Q1421"/>
      <c r="R1421" s="40"/>
      <c r="S1421" s="4"/>
      <c r="T1421" s="4"/>
      <c r="X1421"/>
    </row>
    <row r="1422" spans="1:24" ht="15" customHeight="1">
      <c r="A1422"/>
      <c r="B1422"/>
      <c r="C1422"/>
      <c r="D1422"/>
      <c r="E1422"/>
      <c r="F1422"/>
      <c r="G1422"/>
      <c r="I1422"/>
      <c r="J1422"/>
      <c r="K1422"/>
      <c r="L1422"/>
      <c r="M1422" s="4"/>
      <c r="N1422"/>
      <c r="O1422"/>
      <c r="P1422"/>
      <c r="Q1422"/>
      <c r="R1422" s="40"/>
      <c r="S1422" s="4"/>
      <c r="T1422" s="4"/>
      <c r="X1422"/>
    </row>
    <row r="1423" spans="1:24" ht="15" customHeight="1">
      <c r="A1423"/>
      <c r="B1423"/>
      <c r="C1423"/>
      <c r="D1423"/>
      <c r="E1423"/>
      <c r="F1423"/>
      <c r="G1423"/>
      <c r="I1423"/>
      <c r="J1423"/>
      <c r="K1423"/>
      <c r="L1423"/>
      <c r="M1423" s="4"/>
      <c r="N1423"/>
      <c r="O1423"/>
      <c r="P1423"/>
      <c r="Q1423"/>
      <c r="R1423" s="40"/>
      <c r="S1423" s="4"/>
      <c r="T1423" s="4"/>
      <c r="X1423"/>
    </row>
    <row r="1424" spans="1:24" ht="15" customHeight="1">
      <c r="A1424"/>
      <c r="B1424"/>
      <c r="C1424"/>
      <c r="D1424"/>
      <c r="E1424"/>
      <c r="F1424"/>
      <c r="G1424"/>
      <c r="I1424"/>
      <c r="J1424"/>
      <c r="K1424"/>
      <c r="L1424"/>
      <c r="M1424" s="4"/>
      <c r="N1424"/>
      <c r="O1424"/>
      <c r="P1424"/>
      <c r="Q1424"/>
      <c r="R1424" s="40"/>
      <c r="S1424" s="4"/>
      <c r="T1424" s="4"/>
      <c r="X1424"/>
    </row>
    <row r="1425" spans="1:24" ht="15" customHeight="1">
      <c r="A1425"/>
      <c r="B1425"/>
      <c r="C1425"/>
      <c r="D1425"/>
      <c r="E1425"/>
      <c r="F1425"/>
      <c r="G1425"/>
      <c r="I1425"/>
      <c r="J1425"/>
      <c r="K1425"/>
      <c r="L1425"/>
      <c r="M1425" s="4"/>
      <c r="N1425"/>
      <c r="O1425"/>
      <c r="P1425"/>
      <c r="Q1425"/>
      <c r="R1425" s="40"/>
      <c r="S1425" s="4"/>
      <c r="T1425" s="4"/>
      <c r="X1425"/>
    </row>
    <row r="1426" spans="1:24" ht="15" customHeight="1">
      <c r="A1426"/>
      <c r="B1426"/>
      <c r="C1426"/>
      <c r="D1426"/>
      <c r="E1426"/>
      <c r="F1426"/>
      <c r="G1426"/>
      <c r="I1426"/>
      <c r="J1426"/>
      <c r="K1426"/>
      <c r="L1426"/>
      <c r="M1426" s="4"/>
      <c r="N1426"/>
      <c r="O1426"/>
      <c r="P1426"/>
      <c r="Q1426"/>
      <c r="R1426" s="40"/>
      <c r="S1426" s="4"/>
      <c r="T1426" s="4"/>
      <c r="X1426"/>
    </row>
    <row r="1427" spans="1:24" ht="15" customHeight="1">
      <c r="A1427"/>
      <c r="B1427"/>
      <c r="C1427"/>
      <c r="D1427"/>
      <c r="E1427"/>
      <c r="F1427"/>
      <c r="G1427"/>
      <c r="I1427"/>
      <c r="J1427"/>
      <c r="K1427"/>
      <c r="L1427"/>
      <c r="M1427" s="4"/>
      <c r="N1427"/>
      <c r="O1427"/>
      <c r="P1427"/>
      <c r="Q1427"/>
      <c r="R1427" s="40"/>
      <c r="S1427" s="4"/>
      <c r="T1427" s="4"/>
      <c r="X1427"/>
    </row>
    <row r="1428" spans="1:24" ht="15" customHeight="1">
      <c r="A1428"/>
      <c r="B1428"/>
      <c r="C1428"/>
      <c r="D1428"/>
      <c r="E1428"/>
      <c r="F1428"/>
      <c r="G1428"/>
      <c r="I1428"/>
      <c r="J1428"/>
      <c r="K1428"/>
      <c r="L1428"/>
      <c r="M1428" s="4"/>
      <c r="N1428"/>
      <c r="O1428"/>
      <c r="P1428"/>
      <c r="Q1428"/>
      <c r="R1428" s="40"/>
      <c r="S1428" s="4"/>
      <c r="T1428" s="4"/>
      <c r="X1428"/>
    </row>
    <row r="1429" spans="1:24" ht="15" customHeight="1">
      <c r="A1429"/>
      <c r="B1429"/>
      <c r="C1429"/>
      <c r="D1429"/>
      <c r="E1429"/>
      <c r="F1429"/>
      <c r="G1429"/>
      <c r="I1429"/>
      <c r="J1429"/>
      <c r="K1429"/>
      <c r="L1429"/>
      <c r="M1429" s="4"/>
      <c r="N1429"/>
      <c r="O1429"/>
      <c r="P1429"/>
      <c r="Q1429"/>
      <c r="R1429" s="40"/>
      <c r="S1429" s="4"/>
      <c r="T1429" s="4"/>
      <c r="X1429"/>
    </row>
    <row r="1430" spans="1:24" ht="15" customHeight="1">
      <c r="A1430"/>
      <c r="B1430"/>
      <c r="C1430"/>
      <c r="D1430"/>
      <c r="E1430"/>
      <c r="F1430"/>
      <c r="G1430"/>
      <c r="I1430"/>
      <c r="J1430"/>
      <c r="K1430"/>
      <c r="L1430"/>
      <c r="M1430" s="4"/>
      <c r="N1430"/>
      <c r="O1430"/>
      <c r="P1430"/>
      <c r="Q1430"/>
      <c r="R1430" s="40"/>
      <c r="S1430" s="4"/>
      <c r="T1430" s="4"/>
      <c r="X1430"/>
    </row>
    <row r="1431" spans="1:24" ht="15" customHeight="1">
      <c r="A1431"/>
      <c r="B1431"/>
      <c r="C1431"/>
      <c r="D1431"/>
      <c r="E1431"/>
      <c r="F1431"/>
      <c r="G1431"/>
      <c r="I1431"/>
      <c r="J1431"/>
      <c r="K1431"/>
      <c r="L1431"/>
      <c r="M1431" s="4"/>
      <c r="N1431"/>
      <c r="O1431"/>
      <c r="P1431"/>
      <c r="Q1431"/>
      <c r="R1431" s="40"/>
      <c r="S1431" s="4"/>
      <c r="T1431" s="4"/>
      <c r="X1431"/>
    </row>
    <row r="1432" spans="1:24" ht="15" customHeight="1">
      <c r="A1432"/>
      <c r="B1432"/>
      <c r="C1432"/>
      <c r="D1432"/>
      <c r="E1432"/>
      <c r="F1432"/>
      <c r="G1432"/>
      <c r="I1432"/>
      <c r="J1432"/>
      <c r="K1432"/>
      <c r="L1432"/>
      <c r="M1432" s="4"/>
      <c r="N1432"/>
      <c r="O1432"/>
      <c r="P1432"/>
      <c r="Q1432"/>
      <c r="R1432" s="40"/>
      <c r="S1432" s="4"/>
      <c r="T1432" s="4"/>
      <c r="X1432"/>
    </row>
    <row r="1433" spans="1:24" ht="15" customHeight="1">
      <c r="A1433"/>
      <c r="B1433"/>
      <c r="C1433"/>
      <c r="D1433"/>
      <c r="E1433"/>
      <c r="F1433"/>
      <c r="G1433"/>
      <c r="I1433"/>
      <c r="J1433"/>
      <c r="K1433"/>
      <c r="L1433"/>
      <c r="M1433" s="4"/>
      <c r="N1433"/>
      <c r="O1433"/>
      <c r="P1433"/>
      <c r="Q1433"/>
      <c r="R1433" s="40"/>
      <c r="S1433" s="4"/>
      <c r="T1433" s="4"/>
      <c r="X1433"/>
    </row>
    <row r="1434" spans="1:24" ht="15" customHeight="1">
      <c r="A1434"/>
      <c r="B1434"/>
      <c r="C1434"/>
      <c r="D1434"/>
      <c r="E1434"/>
      <c r="F1434"/>
      <c r="G1434"/>
      <c r="I1434"/>
      <c r="J1434"/>
      <c r="K1434"/>
      <c r="L1434"/>
      <c r="M1434" s="4"/>
      <c r="N1434"/>
      <c r="O1434"/>
      <c r="P1434"/>
      <c r="Q1434"/>
      <c r="R1434" s="40"/>
      <c r="S1434" s="4"/>
      <c r="T1434" s="4"/>
      <c r="X1434"/>
    </row>
    <row r="1435" spans="1:24" ht="15" customHeight="1">
      <c r="A1435"/>
      <c r="B1435"/>
      <c r="C1435"/>
      <c r="D1435"/>
      <c r="E1435"/>
      <c r="F1435"/>
      <c r="G1435"/>
      <c r="I1435"/>
      <c r="J1435"/>
      <c r="K1435"/>
      <c r="L1435"/>
      <c r="M1435" s="4"/>
      <c r="N1435"/>
      <c r="O1435"/>
      <c r="P1435"/>
      <c r="Q1435"/>
      <c r="R1435" s="40"/>
      <c r="S1435" s="4"/>
      <c r="T1435" s="4"/>
      <c r="X1435"/>
    </row>
    <row r="1436" spans="1:24" ht="15" customHeight="1">
      <c r="A1436"/>
      <c r="B1436"/>
      <c r="C1436"/>
      <c r="D1436"/>
      <c r="E1436"/>
      <c r="F1436"/>
      <c r="G1436"/>
      <c r="I1436"/>
      <c r="J1436"/>
      <c r="K1436"/>
      <c r="L1436"/>
      <c r="M1436" s="4"/>
      <c r="N1436"/>
      <c r="O1436"/>
      <c r="P1436"/>
      <c r="Q1436"/>
      <c r="R1436" s="40"/>
      <c r="S1436" s="4"/>
      <c r="T1436" s="4"/>
      <c r="X1436"/>
    </row>
    <row r="1437" spans="1:24" ht="15" customHeight="1">
      <c r="A1437"/>
      <c r="B1437"/>
      <c r="C1437"/>
      <c r="D1437"/>
      <c r="E1437"/>
      <c r="F1437"/>
      <c r="G1437"/>
      <c r="I1437"/>
      <c r="J1437"/>
      <c r="K1437"/>
      <c r="L1437"/>
      <c r="M1437" s="4"/>
      <c r="N1437"/>
      <c r="O1437"/>
      <c r="P1437"/>
      <c r="Q1437"/>
      <c r="R1437" s="40"/>
      <c r="S1437" s="4"/>
      <c r="T1437" s="4"/>
      <c r="X1437"/>
    </row>
    <row r="1438" spans="1:24" ht="15" customHeight="1">
      <c r="A1438"/>
      <c r="B1438"/>
      <c r="C1438"/>
      <c r="D1438"/>
      <c r="E1438"/>
      <c r="F1438"/>
      <c r="G1438"/>
      <c r="I1438"/>
      <c r="J1438"/>
      <c r="K1438"/>
      <c r="L1438"/>
      <c r="M1438" s="4"/>
      <c r="N1438"/>
      <c r="O1438"/>
      <c r="P1438"/>
      <c r="Q1438"/>
      <c r="R1438" s="40"/>
      <c r="S1438" s="4"/>
      <c r="T1438" s="4"/>
      <c r="X1438"/>
    </row>
    <row r="1439" spans="1:24" ht="15" customHeight="1">
      <c r="A1439"/>
      <c r="B1439"/>
      <c r="C1439"/>
      <c r="D1439"/>
      <c r="E1439"/>
      <c r="F1439"/>
      <c r="G1439"/>
      <c r="I1439"/>
      <c r="J1439"/>
      <c r="K1439"/>
      <c r="L1439"/>
      <c r="M1439" s="4"/>
      <c r="N1439"/>
      <c r="O1439"/>
      <c r="P1439"/>
      <c r="Q1439"/>
      <c r="R1439" s="40"/>
      <c r="S1439" s="4"/>
      <c r="T1439" s="4"/>
      <c r="X1439"/>
    </row>
    <row r="1440" spans="1:24" ht="15" customHeight="1">
      <c r="A1440"/>
      <c r="B1440"/>
      <c r="C1440"/>
      <c r="D1440"/>
      <c r="E1440"/>
      <c r="F1440"/>
      <c r="G1440"/>
      <c r="I1440"/>
      <c r="J1440"/>
      <c r="K1440"/>
      <c r="L1440"/>
      <c r="M1440" s="4"/>
      <c r="N1440"/>
      <c r="O1440"/>
      <c r="P1440"/>
      <c r="Q1440"/>
      <c r="R1440" s="40"/>
      <c r="S1440" s="4"/>
      <c r="T1440" s="4"/>
      <c r="X1440"/>
    </row>
    <row r="1441" spans="1:24" ht="15" customHeight="1">
      <c r="A1441"/>
      <c r="B1441"/>
      <c r="C1441"/>
      <c r="D1441"/>
      <c r="E1441"/>
      <c r="F1441"/>
      <c r="G1441"/>
      <c r="I1441"/>
      <c r="J1441"/>
      <c r="K1441"/>
      <c r="L1441"/>
      <c r="M1441" s="4"/>
      <c r="N1441"/>
      <c r="O1441"/>
      <c r="P1441"/>
      <c r="Q1441"/>
      <c r="R1441" s="40"/>
      <c r="S1441" s="4"/>
      <c r="T1441" s="4"/>
      <c r="X1441"/>
    </row>
    <row r="1442" spans="1:24" ht="15" customHeight="1">
      <c r="A1442"/>
      <c r="B1442"/>
      <c r="C1442"/>
      <c r="D1442"/>
      <c r="E1442"/>
      <c r="F1442"/>
      <c r="G1442"/>
      <c r="I1442"/>
      <c r="J1442"/>
      <c r="K1442"/>
      <c r="L1442"/>
      <c r="M1442" s="4"/>
      <c r="N1442"/>
      <c r="O1442"/>
      <c r="P1442"/>
      <c r="Q1442"/>
      <c r="R1442" s="40"/>
      <c r="S1442" s="4"/>
      <c r="T1442" s="4"/>
      <c r="X1442"/>
    </row>
    <row r="1443" spans="1:24" ht="15" customHeight="1">
      <c r="A1443"/>
      <c r="B1443"/>
      <c r="C1443"/>
      <c r="D1443"/>
      <c r="E1443"/>
      <c r="F1443"/>
      <c r="G1443"/>
      <c r="I1443"/>
      <c r="J1443"/>
      <c r="K1443"/>
      <c r="L1443"/>
      <c r="M1443" s="4"/>
      <c r="N1443"/>
      <c r="O1443"/>
      <c r="P1443"/>
      <c r="Q1443"/>
      <c r="R1443" s="40"/>
      <c r="S1443" s="4"/>
      <c r="T1443" s="4"/>
      <c r="X1443"/>
    </row>
    <row r="1444" spans="1:24" ht="15" customHeight="1">
      <c r="A1444"/>
      <c r="B1444"/>
      <c r="C1444"/>
      <c r="D1444"/>
      <c r="E1444"/>
      <c r="F1444"/>
      <c r="G1444"/>
      <c r="I1444"/>
      <c r="J1444"/>
      <c r="K1444"/>
      <c r="L1444"/>
      <c r="M1444" s="4"/>
      <c r="N1444"/>
      <c r="O1444"/>
      <c r="P1444"/>
      <c r="Q1444"/>
      <c r="R1444" s="40"/>
      <c r="S1444" s="4"/>
      <c r="T1444" s="4"/>
      <c r="X1444"/>
    </row>
    <row r="1445" spans="1:24" ht="15" customHeight="1">
      <c r="A1445"/>
      <c r="B1445"/>
      <c r="C1445"/>
      <c r="D1445"/>
      <c r="E1445"/>
      <c r="F1445"/>
      <c r="G1445"/>
      <c r="I1445"/>
      <c r="J1445"/>
      <c r="K1445"/>
      <c r="L1445"/>
      <c r="M1445" s="4"/>
      <c r="N1445"/>
      <c r="O1445"/>
      <c r="P1445"/>
      <c r="Q1445"/>
      <c r="R1445" s="40"/>
      <c r="S1445" s="4"/>
      <c r="T1445" s="4"/>
      <c r="X1445"/>
    </row>
    <row r="1446" spans="1:24" ht="15" customHeight="1">
      <c r="A1446"/>
      <c r="B1446"/>
      <c r="C1446"/>
      <c r="D1446"/>
      <c r="E1446"/>
      <c r="F1446"/>
      <c r="G1446"/>
      <c r="I1446"/>
      <c r="J1446"/>
      <c r="K1446"/>
      <c r="L1446"/>
      <c r="M1446" s="4"/>
      <c r="N1446"/>
      <c r="O1446"/>
      <c r="P1446"/>
      <c r="Q1446"/>
      <c r="R1446" s="40"/>
      <c r="S1446" s="4"/>
      <c r="T1446" s="4"/>
      <c r="X1446"/>
    </row>
    <row r="1447" spans="1:24" ht="15" customHeight="1">
      <c r="A1447"/>
      <c r="B1447"/>
      <c r="C1447"/>
      <c r="D1447"/>
      <c r="E1447"/>
      <c r="F1447"/>
      <c r="G1447"/>
      <c r="I1447"/>
      <c r="J1447"/>
      <c r="K1447"/>
      <c r="L1447"/>
      <c r="M1447" s="4"/>
      <c r="N1447"/>
      <c r="O1447"/>
      <c r="P1447"/>
      <c r="Q1447"/>
      <c r="R1447" s="40"/>
      <c r="S1447" s="4"/>
      <c r="T1447" s="4"/>
      <c r="X1447"/>
    </row>
    <row r="1448" spans="1:24" ht="15" customHeight="1">
      <c r="A1448"/>
      <c r="B1448"/>
      <c r="C1448"/>
      <c r="D1448"/>
      <c r="E1448"/>
      <c r="F1448"/>
      <c r="G1448"/>
      <c r="I1448"/>
      <c r="J1448"/>
      <c r="K1448"/>
      <c r="L1448"/>
      <c r="M1448" s="4"/>
      <c r="N1448"/>
      <c r="O1448"/>
      <c r="P1448"/>
      <c r="Q1448"/>
      <c r="R1448" s="40"/>
      <c r="S1448" s="4"/>
      <c r="T1448" s="4"/>
      <c r="X1448"/>
    </row>
    <row r="1449" spans="1:24" ht="15" customHeight="1">
      <c r="A1449"/>
      <c r="B1449"/>
      <c r="C1449"/>
      <c r="D1449"/>
      <c r="E1449"/>
      <c r="F1449"/>
      <c r="G1449"/>
      <c r="I1449"/>
      <c r="J1449"/>
      <c r="K1449"/>
      <c r="L1449"/>
      <c r="M1449" s="4"/>
      <c r="N1449"/>
      <c r="O1449"/>
      <c r="P1449"/>
      <c r="Q1449"/>
      <c r="R1449" s="40"/>
      <c r="S1449" s="4"/>
      <c r="T1449" s="4"/>
      <c r="X1449"/>
    </row>
    <row r="1450" spans="1:24" ht="15" customHeight="1">
      <c r="A1450"/>
      <c r="B1450"/>
      <c r="C1450"/>
      <c r="D1450"/>
      <c r="E1450"/>
      <c r="F1450"/>
      <c r="G1450"/>
      <c r="I1450"/>
      <c r="J1450"/>
      <c r="K1450"/>
      <c r="L1450"/>
      <c r="M1450" s="4"/>
      <c r="N1450"/>
      <c r="O1450"/>
      <c r="P1450"/>
      <c r="Q1450"/>
      <c r="R1450" s="40"/>
      <c r="S1450" s="4"/>
      <c r="T1450" s="4"/>
      <c r="X1450"/>
    </row>
    <row r="1451" spans="1:24" ht="15" customHeight="1">
      <c r="A1451"/>
      <c r="B1451"/>
      <c r="C1451"/>
      <c r="D1451"/>
      <c r="E1451"/>
      <c r="F1451"/>
      <c r="G1451"/>
      <c r="I1451"/>
      <c r="J1451"/>
      <c r="K1451"/>
      <c r="L1451"/>
      <c r="M1451" s="4"/>
      <c r="N1451"/>
      <c r="O1451"/>
      <c r="P1451"/>
      <c r="Q1451"/>
      <c r="R1451" s="40"/>
      <c r="S1451" s="4"/>
      <c r="T1451" s="4"/>
      <c r="X1451"/>
    </row>
    <row r="1452" spans="1:24" ht="15" customHeight="1">
      <c r="A1452"/>
      <c r="B1452"/>
      <c r="C1452"/>
      <c r="D1452"/>
      <c r="E1452"/>
      <c r="F1452"/>
      <c r="G1452"/>
      <c r="I1452"/>
      <c r="J1452"/>
      <c r="K1452"/>
      <c r="L1452"/>
      <c r="M1452" s="4"/>
      <c r="N1452"/>
      <c r="O1452"/>
      <c r="P1452"/>
      <c r="Q1452"/>
      <c r="R1452" s="40"/>
      <c r="S1452" s="4"/>
      <c r="T1452" s="4"/>
      <c r="X1452"/>
    </row>
    <row r="1453" spans="1:24" ht="15" customHeight="1">
      <c r="A1453"/>
      <c r="B1453"/>
      <c r="C1453"/>
      <c r="D1453"/>
      <c r="E1453"/>
      <c r="F1453"/>
      <c r="G1453"/>
      <c r="I1453"/>
      <c r="J1453"/>
      <c r="K1453"/>
      <c r="L1453"/>
      <c r="M1453" s="4"/>
      <c r="N1453"/>
      <c r="O1453"/>
      <c r="P1453"/>
      <c r="Q1453"/>
      <c r="R1453" s="40"/>
      <c r="S1453" s="4"/>
      <c r="T1453" s="4"/>
      <c r="X1453"/>
    </row>
    <row r="1454" spans="1:24" ht="15" customHeight="1">
      <c r="A1454"/>
      <c r="B1454"/>
      <c r="C1454"/>
      <c r="D1454"/>
      <c r="E1454"/>
      <c r="F1454"/>
      <c r="G1454"/>
      <c r="I1454"/>
      <c r="J1454"/>
      <c r="K1454"/>
      <c r="L1454"/>
      <c r="M1454" s="4"/>
      <c r="N1454"/>
      <c r="O1454"/>
      <c r="P1454"/>
      <c r="Q1454"/>
      <c r="R1454" s="40"/>
      <c r="S1454" s="4"/>
      <c r="T1454" s="4"/>
      <c r="X1454"/>
    </row>
    <row r="1455" spans="1:24" ht="15" customHeight="1">
      <c r="A1455"/>
      <c r="B1455"/>
      <c r="C1455"/>
      <c r="D1455"/>
      <c r="E1455"/>
      <c r="F1455"/>
      <c r="G1455"/>
      <c r="I1455"/>
      <c r="J1455"/>
      <c r="K1455"/>
      <c r="L1455"/>
      <c r="M1455" s="4"/>
      <c r="N1455"/>
      <c r="O1455"/>
      <c r="P1455"/>
      <c r="Q1455"/>
      <c r="R1455" s="40"/>
      <c r="S1455" s="4"/>
      <c r="T1455" s="4"/>
      <c r="X1455"/>
    </row>
    <row r="1456" spans="1:24" ht="15" customHeight="1">
      <c r="A1456"/>
      <c r="B1456"/>
      <c r="C1456"/>
      <c r="D1456"/>
      <c r="E1456"/>
      <c r="F1456"/>
      <c r="G1456"/>
      <c r="I1456"/>
      <c r="J1456"/>
      <c r="K1456"/>
      <c r="L1456"/>
      <c r="M1456" s="4"/>
      <c r="N1456"/>
      <c r="O1456"/>
      <c r="P1456"/>
      <c r="Q1456"/>
      <c r="R1456" s="40"/>
      <c r="S1456" s="4"/>
      <c r="T1456" s="4"/>
      <c r="X1456"/>
    </row>
    <row r="1457" spans="1:24" ht="15" customHeight="1">
      <c r="A1457"/>
      <c r="B1457"/>
      <c r="C1457"/>
      <c r="D1457"/>
      <c r="E1457"/>
      <c r="F1457"/>
      <c r="G1457"/>
      <c r="I1457"/>
      <c r="J1457"/>
      <c r="K1457"/>
      <c r="L1457"/>
      <c r="M1457" s="4"/>
      <c r="N1457"/>
      <c r="O1457"/>
      <c r="P1457"/>
      <c r="Q1457"/>
      <c r="R1457" s="40"/>
      <c r="S1457" s="4"/>
      <c r="T1457" s="4"/>
      <c r="X1457"/>
    </row>
    <row r="1458" spans="1:24" ht="15" customHeight="1">
      <c r="A1458"/>
      <c r="B1458"/>
      <c r="C1458"/>
      <c r="D1458"/>
      <c r="E1458"/>
      <c r="F1458"/>
      <c r="G1458"/>
      <c r="I1458"/>
      <c r="J1458"/>
      <c r="K1458"/>
      <c r="L1458"/>
      <c r="M1458" s="4"/>
      <c r="N1458"/>
      <c r="O1458"/>
      <c r="P1458"/>
      <c r="Q1458"/>
      <c r="R1458" s="40"/>
      <c r="S1458" s="4"/>
      <c r="T1458" s="4"/>
      <c r="X1458"/>
    </row>
    <row r="1459" spans="1:24" ht="15" customHeight="1">
      <c r="A1459"/>
      <c r="B1459"/>
      <c r="C1459"/>
      <c r="D1459"/>
      <c r="E1459"/>
      <c r="F1459"/>
      <c r="G1459"/>
      <c r="I1459"/>
      <c r="J1459"/>
      <c r="K1459"/>
      <c r="L1459"/>
      <c r="M1459" s="4"/>
      <c r="N1459"/>
      <c r="O1459"/>
      <c r="P1459"/>
      <c r="Q1459"/>
      <c r="R1459" s="40"/>
      <c r="S1459" s="4"/>
      <c r="T1459" s="4"/>
      <c r="X1459"/>
    </row>
    <row r="1460" spans="1:24" ht="15" customHeight="1">
      <c r="A1460"/>
      <c r="B1460"/>
      <c r="C1460"/>
      <c r="D1460"/>
      <c r="E1460"/>
      <c r="F1460"/>
      <c r="G1460"/>
      <c r="I1460"/>
      <c r="J1460"/>
      <c r="K1460"/>
      <c r="L1460"/>
      <c r="M1460" s="4"/>
      <c r="N1460"/>
      <c r="O1460"/>
      <c r="P1460"/>
      <c r="Q1460"/>
      <c r="R1460" s="40"/>
      <c r="S1460" s="4"/>
      <c r="T1460" s="4"/>
      <c r="X1460"/>
    </row>
    <row r="1461" spans="1:24" ht="15" customHeight="1">
      <c r="A1461"/>
      <c r="B1461"/>
      <c r="C1461"/>
      <c r="D1461"/>
      <c r="E1461"/>
      <c r="F1461"/>
      <c r="G1461"/>
      <c r="I1461"/>
      <c r="J1461"/>
      <c r="K1461"/>
      <c r="L1461"/>
      <c r="M1461" s="4"/>
      <c r="N1461"/>
      <c r="O1461"/>
      <c r="P1461"/>
      <c r="Q1461"/>
      <c r="R1461" s="40"/>
      <c r="S1461" s="4"/>
      <c r="T1461" s="4"/>
      <c r="X1461"/>
    </row>
    <row r="1462" spans="1:24" ht="15" customHeight="1">
      <c r="A1462"/>
      <c r="B1462"/>
      <c r="C1462"/>
      <c r="D1462"/>
      <c r="E1462"/>
      <c r="F1462"/>
      <c r="G1462"/>
      <c r="I1462"/>
      <c r="J1462"/>
      <c r="K1462"/>
      <c r="L1462"/>
      <c r="M1462" s="4"/>
      <c r="N1462"/>
      <c r="O1462"/>
      <c r="P1462"/>
      <c r="Q1462"/>
      <c r="R1462" s="40"/>
      <c r="S1462" s="4"/>
      <c r="T1462" s="4"/>
      <c r="X1462"/>
    </row>
    <row r="1463" spans="1:24" ht="15" customHeight="1">
      <c r="A1463"/>
      <c r="B1463"/>
      <c r="C1463"/>
      <c r="D1463"/>
      <c r="E1463"/>
      <c r="F1463"/>
      <c r="G1463"/>
      <c r="I1463"/>
      <c r="J1463"/>
      <c r="K1463"/>
      <c r="L1463"/>
      <c r="M1463" s="4"/>
      <c r="N1463"/>
      <c r="O1463"/>
      <c r="P1463"/>
      <c r="Q1463"/>
      <c r="R1463" s="40"/>
      <c r="S1463" s="4"/>
      <c r="T1463" s="4"/>
      <c r="X1463"/>
    </row>
    <row r="1464" spans="1:24" ht="15" customHeight="1">
      <c r="A1464"/>
      <c r="B1464"/>
      <c r="C1464"/>
      <c r="D1464"/>
      <c r="E1464"/>
      <c r="F1464"/>
      <c r="G1464"/>
      <c r="I1464"/>
      <c r="J1464"/>
      <c r="K1464"/>
      <c r="L1464"/>
      <c r="M1464" s="4"/>
      <c r="N1464"/>
      <c r="O1464"/>
      <c r="P1464"/>
      <c r="Q1464"/>
      <c r="R1464" s="40"/>
      <c r="S1464" s="4"/>
      <c r="T1464" s="4"/>
      <c r="X1464"/>
    </row>
    <row r="1465" spans="1:24" ht="15" customHeight="1">
      <c r="A1465"/>
      <c r="B1465"/>
      <c r="C1465"/>
      <c r="D1465"/>
      <c r="E1465"/>
      <c r="F1465"/>
      <c r="G1465"/>
      <c r="I1465"/>
      <c r="J1465"/>
      <c r="K1465"/>
      <c r="L1465"/>
      <c r="M1465" s="4"/>
      <c r="N1465"/>
      <c r="O1465"/>
      <c r="P1465"/>
      <c r="Q1465"/>
      <c r="R1465" s="40"/>
      <c r="S1465" s="4"/>
      <c r="T1465" s="4"/>
      <c r="X1465"/>
    </row>
    <row r="1466" spans="1:24" ht="15" customHeight="1">
      <c r="A1466"/>
      <c r="B1466"/>
      <c r="C1466"/>
      <c r="D1466"/>
      <c r="E1466"/>
      <c r="F1466"/>
      <c r="G1466"/>
      <c r="I1466"/>
      <c r="J1466"/>
      <c r="K1466"/>
      <c r="L1466"/>
      <c r="M1466" s="4"/>
      <c r="N1466"/>
      <c r="O1466"/>
      <c r="P1466"/>
      <c r="Q1466"/>
      <c r="R1466" s="40"/>
      <c r="S1466" s="4"/>
      <c r="T1466" s="4"/>
      <c r="X1466"/>
    </row>
    <row r="1467" spans="1:24" ht="15" customHeight="1">
      <c r="A1467"/>
      <c r="B1467"/>
      <c r="C1467"/>
      <c r="D1467"/>
      <c r="E1467"/>
      <c r="F1467"/>
      <c r="G1467"/>
      <c r="I1467"/>
      <c r="J1467"/>
      <c r="K1467"/>
      <c r="L1467"/>
      <c r="M1467" s="4"/>
      <c r="N1467"/>
      <c r="O1467"/>
      <c r="P1467"/>
      <c r="Q1467"/>
      <c r="R1467" s="40"/>
      <c r="S1467" s="4"/>
      <c r="T1467" s="4"/>
      <c r="X1467"/>
    </row>
    <row r="1468" spans="1:24" ht="15" customHeight="1">
      <c r="A1468"/>
      <c r="B1468"/>
      <c r="C1468"/>
      <c r="D1468"/>
      <c r="E1468"/>
      <c r="F1468"/>
      <c r="G1468"/>
      <c r="I1468"/>
      <c r="J1468"/>
      <c r="K1468"/>
      <c r="L1468"/>
      <c r="M1468" s="4"/>
      <c r="N1468"/>
      <c r="O1468"/>
      <c r="P1468"/>
      <c r="Q1468"/>
      <c r="R1468" s="40"/>
      <c r="S1468" s="4"/>
      <c r="T1468" s="4"/>
      <c r="X1468"/>
    </row>
    <row r="1469" spans="1:24" ht="15" customHeight="1">
      <c r="A1469"/>
      <c r="B1469"/>
      <c r="C1469"/>
      <c r="D1469"/>
      <c r="E1469"/>
      <c r="F1469"/>
      <c r="G1469"/>
      <c r="I1469"/>
      <c r="J1469"/>
      <c r="K1469"/>
      <c r="L1469"/>
      <c r="M1469" s="4"/>
      <c r="N1469"/>
      <c r="O1469"/>
      <c r="P1469"/>
      <c r="Q1469"/>
      <c r="R1469" s="40"/>
      <c r="S1469" s="4"/>
      <c r="T1469" s="4"/>
      <c r="X1469"/>
    </row>
    <row r="1470" spans="1:24" ht="15" customHeight="1">
      <c r="A1470"/>
      <c r="B1470"/>
      <c r="C1470"/>
      <c r="D1470"/>
      <c r="E1470"/>
      <c r="F1470"/>
      <c r="G1470"/>
      <c r="I1470"/>
      <c r="J1470"/>
      <c r="K1470"/>
      <c r="L1470"/>
      <c r="M1470" s="4"/>
      <c r="N1470"/>
      <c r="O1470"/>
      <c r="P1470"/>
      <c r="Q1470"/>
      <c r="R1470" s="40"/>
      <c r="S1470" s="4"/>
      <c r="T1470" s="4"/>
      <c r="X1470"/>
    </row>
    <row r="1471" spans="1:24" ht="15" customHeight="1">
      <c r="A1471"/>
      <c r="B1471"/>
      <c r="C1471"/>
      <c r="D1471"/>
      <c r="E1471"/>
      <c r="F1471"/>
      <c r="G1471"/>
      <c r="I1471"/>
      <c r="J1471"/>
      <c r="K1471"/>
      <c r="L1471"/>
      <c r="M1471" s="4"/>
      <c r="N1471"/>
      <c r="O1471"/>
      <c r="P1471"/>
      <c r="Q1471"/>
      <c r="R1471" s="40"/>
      <c r="S1471" s="4"/>
      <c r="T1471" s="4"/>
      <c r="X1471"/>
    </row>
    <row r="1472" spans="1:24" ht="15" customHeight="1">
      <c r="A1472"/>
      <c r="B1472"/>
      <c r="C1472"/>
      <c r="D1472"/>
      <c r="E1472"/>
      <c r="F1472"/>
      <c r="G1472"/>
      <c r="I1472"/>
      <c r="J1472"/>
      <c r="K1472"/>
      <c r="L1472"/>
      <c r="M1472" s="4"/>
      <c r="N1472"/>
      <c r="O1472"/>
      <c r="P1472"/>
      <c r="Q1472"/>
      <c r="R1472" s="40"/>
      <c r="S1472" s="4"/>
      <c r="T1472" s="4"/>
      <c r="X1472"/>
    </row>
    <row r="1473" spans="1:24" ht="15" customHeight="1">
      <c r="A1473"/>
      <c r="B1473"/>
      <c r="C1473"/>
      <c r="D1473"/>
      <c r="E1473"/>
      <c r="F1473"/>
      <c r="G1473"/>
      <c r="I1473"/>
      <c r="J1473"/>
      <c r="K1473"/>
      <c r="L1473"/>
      <c r="M1473" s="4"/>
      <c r="N1473"/>
      <c r="O1473"/>
      <c r="P1473"/>
      <c r="Q1473"/>
      <c r="R1473" s="40"/>
      <c r="S1473" s="4"/>
      <c r="T1473" s="4"/>
      <c r="X1473"/>
    </row>
    <row r="1474" spans="1:24" ht="15" customHeight="1">
      <c r="A1474"/>
      <c r="B1474"/>
      <c r="C1474"/>
      <c r="D1474"/>
      <c r="E1474"/>
      <c r="F1474"/>
      <c r="G1474"/>
      <c r="I1474"/>
      <c r="J1474"/>
      <c r="K1474"/>
      <c r="L1474"/>
      <c r="M1474" s="4"/>
      <c r="N1474"/>
      <c r="O1474"/>
      <c r="P1474"/>
      <c r="Q1474"/>
      <c r="R1474" s="40"/>
      <c r="S1474" s="4"/>
      <c r="T1474" s="4"/>
      <c r="X1474"/>
    </row>
    <row r="1475" spans="1:24" ht="15" customHeight="1">
      <c r="A1475"/>
      <c r="B1475"/>
      <c r="C1475"/>
      <c r="D1475"/>
      <c r="E1475"/>
      <c r="F1475"/>
      <c r="G1475"/>
      <c r="I1475"/>
      <c r="J1475"/>
      <c r="K1475"/>
      <c r="L1475"/>
      <c r="M1475" s="4"/>
      <c r="N1475"/>
      <c r="O1475"/>
      <c r="P1475"/>
      <c r="Q1475"/>
      <c r="R1475" s="40"/>
      <c r="S1475" s="4"/>
      <c r="T1475" s="4"/>
      <c r="X1475"/>
    </row>
    <row r="1476" spans="1:24" ht="15" customHeight="1">
      <c r="A1476"/>
      <c r="B1476"/>
      <c r="C1476"/>
      <c r="D1476"/>
      <c r="E1476"/>
      <c r="F1476"/>
      <c r="G1476"/>
      <c r="I1476"/>
      <c r="J1476"/>
      <c r="K1476"/>
      <c r="L1476"/>
      <c r="M1476" s="4"/>
      <c r="N1476"/>
      <c r="O1476"/>
      <c r="P1476"/>
      <c r="Q1476"/>
      <c r="R1476" s="40"/>
      <c r="S1476" s="4"/>
      <c r="T1476" s="4"/>
      <c r="X1476"/>
    </row>
    <row r="1477" spans="1:24" ht="15" customHeight="1">
      <c r="A1477"/>
      <c r="B1477"/>
      <c r="C1477"/>
      <c r="D1477"/>
      <c r="E1477"/>
      <c r="F1477"/>
      <c r="G1477"/>
      <c r="I1477"/>
      <c r="J1477"/>
      <c r="K1477"/>
      <c r="L1477"/>
      <c r="M1477" s="4"/>
      <c r="N1477"/>
      <c r="O1477"/>
      <c r="P1477"/>
      <c r="Q1477"/>
      <c r="R1477" s="40"/>
      <c r="S1477" s="4"/>
      <c r="T1477" s="4"/>
      <c r="X1477"/>
    </row>
    <row r="1478" spans="1:24" ht="15" customHeight="1">
      <c r="A1478"/>
      <c r="B1478"/>
      <c r="C1478"/>
      <c r="D1478"/>
      <c r="E1478"/>
      <c r="F1478"/>
      <c r="G1478"/>
      <c r="I1478"/>
      <c r="J1478"/>
      <c r="K1478"/>
      <c r="L1478"/>
      <c r="M1478" s="4"/>
      <c r="N1478"/>
      <c r="O1478"/>
      <c r="P1478"/>
      <c r="Q1478"/>
      <c r="R1478" s="40"/>
      <c r="S1478" s="4"/>
      <c r="T1478" s="4"/>
      <c r="X1478"/>
    </row>
    <row r="1479" spans="1:24" ht="15" customHeight="1">
      <c r="A1479"/>
      <c r="B1479"/>
      <c r="C1479"/>
      <c r="D1479"/>
      <c r="E1479"/>
      <c r="F1479"/>
      <c r="G1479"/>
      <c r="I1479"/>
      <c r="J1479"/>
      <c r="K1479"/>
      <c r="L1479"/>
      <c r="M1479" s="4"/>
      <c r="N1479"/>
      <c r="O1479"/>
      <c r="P1479"/>
      <c r="Q1479"/>
      <c r="R1479" s="40"/>
      <c r="S1479" s="4"/>
      <c r="T1479" s="4"/>
      <c r="X1479"/>
    </row>
    <row r="1480" spans="1:24" ht="15" customHeight="1">
      <c r="A1480"/>
      <c r="B1480"/>
      <c r="C1480"/>
      <c r="D1480"/>
      <c r="E1480"/>
      <c r="F1480"/>
      <c r="G1480"/>
      <c r="I1480"/>
      <c r="J1480"/>
      <c r="K1480"/>
      <c r="L1480"/>
      <c r="M1480" s="4"/>
      <c r="N1480"/>
      <c r="O1480"/>
      <c r="P1480"/>
      <c r="Q1480"/>
      <c r="R1480" s="40"/>
      <c r="S1480" s="4"/>
      <c r="T1480" s="4"/>
      <c r="X1480"/>
    </row>
    <row r="1481" spans="1:24" ht="15" customHeight="1">
      <c r="A1481"/>
      <c r="B1481"/>
      <c r="C1481"/>
      <c r="D1481"/>
      <c r="E1481"/>
      <c r="F1481"/>
      <c r="G1481"/>
      <c r="I1481"/>
      <c r="J1481"/>
      <c r="K1481"/>
      <c r="L1481"/>
      <c r="M1481" s="4"/>
      <c r="N1481"/>
      <c r="O1481"/>
      <c r="P1481"/>
      <c r="Q1481"/>
      <c r="R1481" s="40"/>
      <c r="S1481" s="4"/>
      <c r="T1481" s="4"/>
      <c r="X1481"/>
    </row>
    <row r="1482" spans="1:24" ht="15" customHeight="1">
      <c r="A1482"/>
      <c r="B1482"/>
      <c r="C1482"/>
      <c r="D1482"/>
      <c r="E1482"/>
      <c r="F1482"/>
      <c r="G1482"/>
      <c r="I1482"/>
      <c r="J1482"/>
      <c r="K1482"/>
      <c r="L1482"/>
      <c r="M1482" s="4"/>
      <c r="N1482"/>
      <c r="O1482"/>
      <c r="P1482"/>
      <c r="Q1482"/>
      <c r="R1482" s="40"/>
      <c r="S1482" s="4"/>
      <c r="T1482" s="4"/>
      <c r="X1482"/>
    </row>
    <row r="1483" spans="1:24" ht="15" customHeight="1">
      <c r="A1483"/>
      <c r="B1483"/>
      <c r="C1483"/>
      <c r="D1483"/>
      <c r="E1483"/>
      <c r="F1483"/>
      <c r="G1483"/>
      <c r="I1483"/>
      <c r="J1483"/>
      <c r="K1483"/>
      <c r="L1483"/>
      <c r="M1483" s="4"/>
      <c r="N1483"/>
      <c r="O1483"/>
      <c r="P1483"/>
      <c r="Q1483"/>
      <c r="R1483" s="40"/>
      <c r="S1483" s="4"/>
      <c r="T1483" s="4"/>
      <c r="X1483"/>
    </row>
    <row r="1484" spans="1:24" ht="15" customHeight="1">
      <c r="A1484"/>
      <c r="B1484"/>
      <c r="C1484"/>
      <c r="D1484"/>
      <c r="E1484"/>
      <c r="F1484"/>
      <c r="G1484"/>
      <c r="I1484"/>
      <c r="J1484"/>
      <c r="K1484"/>
      <c r="L1484"/>
      <c r="M1484" s="4"/>
      <c r="N1484"/>
      <c r="O1484"/>
      <c r="P1484"/>
      <c r="Q1484"/>
      <c r="R1484" s="40"/>
      <c r="S1484" s="4"/>
      <c r="T1484" s="4"/>
      <c r="X1484"/>
    </row>
    <row r="1485" spans="1:24" ht="15" customHeight="1">
      <c r="A1485"/>
      <c r="B1485"/>
      <c r="C1485"/>
      <c r="D1485"/>
      <c r="E1485"/>
      <c r="F1485"/>
      <c r="G1485"/>
      <c r="I1485"/>
      <c r="J1485"/>
      <c r="K1485"/>
      <c r="L1485"/>
      <c r="M1485" s="4"/>
      <c r="N1485"/>
      <c r="O1485"/>
      <c r="P1485"/>
      <c r="Q1485"/>
      <c r="R1485" s="40"/>
      <c r="S1485" s="4"/>
      <c r="T1485" s="4"/>
      <c r="X1485"/>
    </row>
    <row r="1486" spans="1:24" ht="15" customHeight="1">
      <c r="A1486"/>
      <c r="B1486"/>
      <c r="C1486"/>
      <c r="D1486"/>
      <c r="E1486"/>
      <c r="F1486"/>
      <c r="G1486"/>
      <c r="I1486"/>
      <c r="J1486"/>
      <c r="K1486"/>
      <c r="L1486"/>
      <c r="M1486" s="4"/>
      <c r="N1486"/>
      <c r="O1486"/>
      <c r="P1486"/>
      <c r="Q1486"/>
      <c r="R1486" s="40"/>
      <c r="S1486" s="4"/>
      <c r="T1486" s="4"/>
      <c r="X1486"/>
    </row>
    <row r="1487" spans="1:24" ht="15" customHeight="1">
      <c r="A1487"/>
      <c r="B1487"/>
      <c r="C1487"/>
      <c r="D1487"/>
      <c r="E1487"/>
      <c r="F1487"/>
      <c r="G1487"/>
      <c r="I1487"/>
      <c r="J1487"/>
      <c r="K1487"/>
      <c r="L1487"/>
      <c r="M1487" s="4"/>
      <c r="N1487"/>
      <c r="O1487"/>
      <c r="P1487"/>
      <c r="Q1487"/>
      <c r="R1487" s="40"/>
      <c r="S1487" s="4"/>
      <c r="T1487" s="4"/>
      <c r="X1487"/>
    </row>
    <row r="1488" spans="1:24" ht="15" customHeight="1">
      <c r="A1488"/>
      <c r="B1488"/>
      <c r="C1488"/>
      <c r="D1488"/>
      <c r="E1488"/>
      <c r="F1488"/>
      <c r="G1488"/>
      <c r="I1488"/>
      <c r="J1488"/>
      <c r="K1488"/>
      <c r="L1488"/>
      <c r="M1488" s="4"/>
      <c r="N1488"/>
      <c r="O1488"/>
      <c r="P1488"/>
      <c r="Q1488"/>
      <c r="R1488" s="40"/>
      <c r="S1488" s="4"/>
      <c r="T1488" s="4"/>
      <c r="X1488"/>
    </row>
    <row r="1489" spans="1:25" ht="15" customHeight="1">
      <c r="A1489"/>
      <c r="B1489"/>
      <c r="C1489"/>
      <c r="D1489"/>
      <c r="E1489"/>
      <c r="F1489"/>
      <c r="G1489"/>
      <c r="I1489"/>
      <c r="J1489"/>
      <c r="K1489"/>
      <c r="L1489"/>
      <c r="M1489" s="4"/>
      <c r="N1489"/>
      <c r="O1489"/>
      <c r="P1489"/>
      <c r="Q1489"/>
      <c r="R1489" s="40"/>
      <c r="S1489" s="4"/>
      <c r="T1489" s="4"/>
      <c r="X1489"/>
    </row>
    <row r="1490" spans="1:25" ht="15" customHeight="1">
      <c r="A1490"/>
      <c r="B1490"/>
      <c r="C1490"/>
      <c r="D1490"/>
      <c r="E1490"/>
      <c r="F1490"/>
      <c r="G1490"/>
      <c r="I1490"/>
      <c r="J1490"/>
      <c r="K1490"/>
      <c r="L1490"/>
      <c r="M1490" s="4"/>
      <c r="N1490"/>
      <c r="O1490"/>
      <c r="P1490"/>
      <c r="Q1490"/>
      <c r="R1490" s="40"/>
      <c r="S1490" s="4"/>
      <c r="T1490" s="4"/>
      <c r="X1490"/>
    </row>
    <row r="1491" spans="1:25" ht="15" customHeight="1">
      <c r="A1491"/>
      <c r="B1491"/>
      <c r="C1491"/>
      <c r="D1491"/>
      <c r="E1491"/>
      <c r="F1491"/>
      <c r="G1491"/>
      <c r="I1491"/>
      <c r="J1491"/>
      <c r="K1491"/>
      <c r="L1491"/>
      <c r="M1491" s="4"/>
      <c r="N1491"/>
      <c r="O1491"/>
      <c r="P1491"/>
      <c r="Q1491"/>
      <c r="R1491" s="40"/>
      <c r="S1491" s="4"/>
      <c r="T1491" s="4"/>
      <c r="X1491"/>
    </row>
    <row r="1492" spans="1:25" ht="15" customHeight="1">
      <c r="A1492"/>
      <c r="B1492"/>
      <c r="C1492"/>
      <c r="D1492"/>
      <c r="E1492"/>
      <c r="F1492"/>
      <c r="G1492"/>
      <c r="I1492"/>
      <c r="J1492"/>
      <c r="K1492"/>
      <c r="L1492"/>
      <c r="M1492" s="4"/>
      <c r="N1492"/>
      <c r="O1492"/>
      <c r="P1492"/>
      <c r="Q1492"/>
      <c r="R1492" s="40"/>
      <c r="S1492" s="4"/>
      <c r="T1492" s="4"/>
      <c r="X1492"/>
    </row>
    <row r="1493" spans="1:25" ht="15" customHeight="1">
      <c r="A1493"/>
      <c r="B1493"/>
      <c r="C1493"/>
      <c r="D1493"/>
      <c r="E1493"/>
      <c r="F1493"/>
      <c r="G1493"/>
      <c r="I1493"/>
      <c r="J1493"/>
      <c r="K1493"/>
      <c r="L1493"/>
      <c r="M1493" s="4"/>
      <c r="N1493"/>
      <c r="O1493"/>
      <c r="P1493"/>
      <c r="Q1493"/>
      <c r="R1493" s="40"/>
      <c r="S1493" s="4"/>
      <c r="T1493" s="4"/>
      <c r="X1493"/>
    </row>
    <row r="1494" spans="1:25" ht="15" customHeight="1">
      <c r="A1494"/>
      <c r="B1494"/>
      <c r="C1494"/>
      <c r="D1494"/>
      <c r="E1494"/>
      <c r="F1494"/>
      <c r="G1494"/>
      <c r="I1494"/>
      <c r="J1494"/>
      <c r="K1494"/>
      <c r="L1494"/>
      <c r="M1494" s="4"/>
      <c r="N1494"/>
      <c r="O1494"/>
      <c r="P1494"/>
      <c r="Q1494"/>
      <c r="R1494" s="40"/>
      <c r="S1494" s="4"/>
      <c r="T1494" s="4"/>
      <c r="X1494"/>
    </row>
    <row r="1495" spans="1:25" ht="15" customHeight="1">
      <c r="A1495"/>
      <c r="B1495"/>
      <c r="C1495"/>
      <c r="D1495"/>
      <c r="E1495"/>
      <c r="F1495"/>
      <c r="G1495"/>
      <c r="I1495"/>
      <c r="J1495"/>
      <c r="K1495"/>
      <c r="L1495"/>
      <c r="M1495" s="4"/>
      <c r="N1495"/>
      <c r="O1495"/>
      <c r="P1495"/>
      <c r="Q1495"/>
      <c r="R1495" s="40"/>
      <c r="S1495" s="4"/>
      <c r="T1495" s="4"/>
      <c r="X1495"/>
    </row>
    <row r="1496" spans="1:25" ht="15" customHeight="1">
      <c r="A1496"/>
      <c r="B1496"/>
      <c r="C1496"/>
      <c r="D1496"/>
      <c r="E1496"/>
      <c r="F1496"/>
      <c r="G1496"/>
      <c r="I1496"/>
      <c r="J1496"/>
      <c r="K1496"/>
      <c r="L1496"/>
      <c r="M1496" s="4"/>
      <c r="N1496"/>
      <c r="O1496"/>
      <c r="P1496"/>
      <c r="Q1496"/>
      <c r="R1496"/>
      <c r="S1496" s="4"/>
      <c r="T1496" s="4"/>
      <c r="X1496"/>
    </row>
    <row r="1497" spans="1:25" ht="15" customHeight="1">
      <c r="A1497"/>
      <c r="B1497"/>
      <c r="C1497"/>
      <c r="D1497"/>
      <c r="E1497"/>
      <c r="F1497"/>
      <c r="G1497"/>
      <c r="I1497"/>
      <c r="J1497"/>
      <c r="K1497"/>
      <c r="L1497"/>
      <c r="M1497" s="4"/>
      <c r="N1497"/>
      <c r="O1497"/>
      <c r="P1497"/>
      <c r="Q1497"/>
      <c r="R1497"/>
      <c r="S1497" s="4"/>
      <c r="T1497" s="4"/>
      <c r="X1497"/>
    </row>
    <row r="1498" spans="1:25" ht="15" customHeight="1">
      <c r="A1498"/>
      <c r="B1498"/>
      <c r="C1498"/>
      <c r="D1498"/>
      <c r="E1498"/>
      <c r="F1498"/>
      <c r="G1498"/>
      <c r="I1498"/>
      <c r="J1498"/>
      <c r="K1498"/>
      <c r="L1498"/>
      <c r="M1498" s="4"/>
      <c r="N1498"/>
      <c r="O1498"/>
      <c r="P1498"/>
      <c r="Q1498"/>
      <c r="R1498"/>
      <c r="S1498" s="4"/>
      <c r="T1498" s="4"/>
      <c r="X1498"/>
    </row>
    <row r="1499" spans="1:25" ht="15" customHeight="1">
      <c r="A1499"/>
      <c r="B1499"/>
      <c r="C1499"/>
      <c r="D1499"/>
      <c r="E1499"/>
      <c r="F1499"/>
      <c r="G1499"/>
      <c r="I1499"/>
      <c r="J1499"/>
      <c r="K1499"/>
      <c r="L1499"/>
      <c r="M1499" s="4"/>
      <c r="N1499"/>
      <c r="O1499"/>
      <c r="P1499"/>
      <c r="Q1499"/>
      <c r="R1499"/>
      <c r="S1499" s="4"/>
      <c r="T1499" s="4"/>
      <c r="X1499"/>
      <c r="Y1499"/>
    </row>
    <row r="1500" spans="1:25" ht="15" customHeight="1">
      <c r="A1500"/>
      <c r="B1500"/>
      <c r="C1500"/>
      <c r="D1500"/>
      <c r="E1500"/>
      <c r="F1500"/>
      <c r="G1500"/>
      <c r="I1500"/>
      <c r="J1500"/>
      <c r="K1500"/>
      <c r="L1500"/>
      <c r="M1500" s="4"/>
      <c r="N1500"/>
      <c r="O1500"/>
      <c r="P1500"/>
      <c r="Q1500"/>
      <c r="R1500"/>
      <c r="S1500" s="4"/>
      <c r="T1500" s="4"/>
      <c r="X1500"/>
      <c r="Y1500"/>
    </row>
    <row r="1501" spans="1:25" customFormat="1" ht="15" customHeight="1">
      <c r="H1501" s="80"/>
      <c r="M1501" s="4"/>
      <c r="S1501" s="4"/>
      <c r="T1501" s="4"/>
      <c r="V1501" s="4"/>
      <c r="W1501" s="4"/>
    </row>
    <row r="1502" spans="1:25" customFormat="1" ht="15" customHeight="1">
      <c r="H1502" s="80"/>
      <c r="M1502" s="4"/>
      <c r="S1502" s="4"/>
      <c r="T1502" s="4"/>
      <c r="V1502" s="4"/>
      <c r="W1502" s="4"/>
    </row>
    <row r="1503" spans="1:25" customFormat="1" ht="15" customHeight="1">
      <c r="H1503" s="80"/>
      <c r="M1503" s="4"/>
      <c r="S1503" s="4"/>
      <c r="T1503" s="4"/>
      <c r="V1503" s="4"/>
      <c r="W1503" s="4"/>
    </row>
    <row r="1504" spans="1:25" customFormat="1" ht="15" customHeight="1">
      <c r="H1504" s="80"/>
      <c r="M1504" s="4"/>
      <c r="S1504" s="4"/>
      <c r="T1504" s="4"/>
      <c r="V1504" s="4"/>
      <c r="W1504" s="4"/>
    </row>
    <row r="1505" spans="8:23" customFormat="1" ht="15" customHeight="1">
      <c r="H1505" s="80"/>
      <c r="M1505" s="4"/>
      <c r="S1505" s="4"/>
      <c r="T1505" s="4"/>
      <c r="V1505" s="4"/>
      <c r="W1505" s="4"/>
    </row>
    <row r="1506" spans="8:23" customFormat="1" ht="15" customHeight="1">
      <c r="H1506" s="80"/>
      <c r="M1506" s="4"/>
      <c r="S1506" s="4"/>
      <c r="T1506" s="4"/>
      <c r="V1506" s="4"/>
      <c r="W1506" s="4"/>
    </row>
    <row r="1507" spans="8:23" customFormat="1" ht="15" customHeight="1">
      <c r="H1507" s="80"/>
      <c r="M1507" s="4"/>
      <c r="S1507" s="4"/>
      <c r="T1507" s="4"/>
      <c r="V1507" s="4"/>
      <c r="W1507" s="4"/>
    </row>
    <row r="1508" spans="8:23" customFormat="1" ht="15" customHeight="1">
      <c r="H1508" s="80"/>
      <c r="M1508" s="4"/>
      <c r="S1508" s="4"/>
      <c r="T1508" s="4"/>
      <c r="V1508" s="4"/>
      <c r="W1508" s="4"/>
    </row>
    <row r="1509" spans="8:23" customFormat="1" ht="15" customHeight="1">
      <c r="H1509" s="80"/>
      <c r="M1509" s="4"/>
      <c r="S1509" s="4"/>
      <c r="T1509" s="4"/>
      <c r="V1509" s="4"/>
      <c r="W1509" s="4"/>
    </row>
    <row r="1510" spans="8:23" customFormat="1" ht="15" customHeight="1">
      <c r="H1510" s="80"/>
      <c r="M1510" s="4"/>
      <c r="S1510" s="4"/>
      <c r="T1510" s="4"/>
      <c r="V1510" s="4"/>
      <c r="W1510" s="4"/>
    </row>
    <row r="1511" spans="8:23" customFormat="1" ht="15" customHeight="1">
      <c r="H1511" s="80"/>
      <c r="M1511" s="4"/>
      <c r="S1511" s="4"/>
      <c r="T1511" s="4"/>
      <c r="V1511" s="4"/>
      <c r="W1511" s="4"/>
    </row>
    <row r="1512" spans="8:23" customFormat="1" ht="15" customHeight="1">
      <c r="H1512" s="80"/>
      <c r="M1512" s="4"/>
      <c r="S1512" s="4"/>
      <c r="T1512" s="4"/>
      <c r="V1512" s="4"/>
      <c r="W1512" s="4"/>
    </row>
    <row r="1513" spans="8:23" customFormat="1" ht="15" customHeight="1">
      <c r="H1513" s="80"/>
      <c r="M1513" s="4"/>
      <c r="S1513" s="4"/>
      <c r="T1513" s="4"/>
      <c r="V1513" s="4"/>
      <c r="W1513" s="4"/>
    </row>
    <row r="1514" spans="8:23" customFormat="1" ht="15" customHeight="1">
      <c r="H1514" s="80"/>
      <c r="M1514" s="4"/>
      <c r="S1514" s="4"/>
      <c r="T1514" s="4"/>
      <c r="V1514" s="4"/>
      <c r="W1514" s="4"/>
    </row>
    <row r="1515" spans="8:23" customFormat="1" ht="15" customHeight="1">
      <c r="H1515" s="80"/>
      <c r="M1515" s="4"/>
      <c r="S1515" s="4"/>
      <c r="T1515" s="4"/>
      <c r="V1515" s="4"/>
      <c r="W1515" s="4"/>
    </row>
    <row r="1516" spans="8:23" customFormat="1" ht="15" customHeight="1">
      <c r="H1516" s="80"/>
      <c r="M1516" s="4"/>
      <c r="S1516" s="4"/>
      <c r="T1516" s="4"/>
      <c r="V1516" s="4"/>
      <c r="W1516" s="4"/>
    </row>
    <row r="1517" spans="8:23" customFormat="1" ht="15" customHeight="1">
      <c r="H1517" s="80"/>
      <c r="M1517" s="4"/>
      <c r="S1517" s="4"/>
      <c r="T1517" s="4"/>
      <c r="V1517" s="4"/>
      <c r="W1517" s="4"/>
    </row>
    <row r="1518" spans="8:23" customFormat="1" ht="15" customHeight="1">
      <c r="H1518" s="80"/>
      <c r="M1518" s="4"/>
      <c r="S1518" s="4"/>
      <c r="T1518" s="4"/>
      <c r="V1518" s="4"/>
      <c r="W1518" s="4"/>
    </row>
    <row r="1519" spans="8:23" customFormat="1" ht="15" customHeight="1">
      <c r="H1519" s="80"/>
      <c r="M1519" s="4"/>
      <c r="S1519" s="4"/>
      <c r="T1519" s="4"/>
      <c r="V1519" s="4"/>
      <c r="W1519" s="4"/>
    </row>
    <row r="1520" spans="8:23" customFormat="1" ht="15" customHeight="1">
      <c r="H1520" s="80"/>
      <c r="M1520" s="4"/>
      <c r="S1520" s="4"/>
      <c r="T1520" s="4"/>
      <c r="V1520" s="4"/>
      <c r="W1520" s="4"/>
    </row>
    <row r="1521" spans="8:23" customFormat="1" ht="15" customHeight="1">
      <c r="H1521" s="80"/>
      <c r="M1521" s="4"/>
      <c r="S1521" s="4"/>
      <c r="T1521" s="4"/>
      <c r="V1521" s="4"/>
      <c r="W1521" s="4"/>
    </row>
    <row r="1522" spans="8:23" customFormat="1" ht="15" customHeight="1">
      <c r="H1522" s="80"/>
      <c r="M1522" s="4"/>
      <c r="S1522" s="4"/>
      <c r="T1522" s="4"/>
      <c r="V1522" s="4"/>
      <c r="W1522" s="4"/>
    </row>
    <row r="1523" spans="8:23" customFormat="1" ht="15" customHeight="1">
      <c r="H1523" s="80"/>
      <c r="M1523" s="4"/>
      <c r="S1523" s="4"/>
      <c r="T1523" s="4"/>
      <c r="V1523" s="4"/>
      <c r="W1523" s="4"/>
    </row>
    <row r="1524" spans="8:23" customFormat="1" ht="15" customHeight="1">
      <c r="H1524" s="80"/>
      <c r="M1524" s="4"/>
      <c r="S1524" s="4"/>
      <c r="T1524" s="4"/>
      <c r="V1524" s="4"/>
      <c r="W1524" s="4"/>
    </row>
    <row r="1525" spans="8:23" customFormat="1" ht="15" customHeight="1">
      <c r="H1525" s="80"/>
      <c r="M1525" s="4"/>
      <c r="S1525" s="4"/>
      <c r="T1525" s="4"/>
      <c r="V1525" s="4"/>
      <c r="W1525" s="4"/>
    </row>
    <row r="1526" spans="8:23" customFormat="1" ht="15" customHeight="1">
      <c r="H1526" s="80"/>
      <c r="M1526" s="4"/>
      <c r="S1526" s="4"/>
      <c r="T1526" s="4"/>
      <c r="V1526" s="4"/>
      <c r="W1526" s="4"/>
    </row>
    <row r="1527" spans="8:23" customFormat="1" ht="15" customHeight="1">
      <c r="H1527" s="80"/>
      <c r="M1527" s="4"/>
      <c r="S1527" s="4"/>
      <c r="T1527" s="4"/>
      <c r="V1527" s="4"/>
      <c r="W1527" s="4"/>
    </row>
    <row r="1528" spans="8:23" customFormat="1" ht="15" customHeight="1">
      <c r="H1528" s="80"/>
      <c r="M1528" s="4"/>
      <c r="S1528" s="4"/>
      <c r="T1528" s="4"/>
      <c r="V1528" s="4"/>
      <c r="W1528" s="4"/>
    </row>
    <row r="1529" spans="8:23" customFormat="1" ht="15" customHeight="1">
      <c r="H1529" s="80"/>
      <c r="M1529" s="4"/>
      <c r="S1529" s="4"/>
      <c r="T1529" s="4"/>
      <c r="V1529" s="4"/>
      <c r="W1529" s="4"/>
    </row>
    <row r="1530" spans="8:23" customFormat="1" ht="15" customHeight="1">
      <c r="H1530" s="80"/>
      <c r="M1530" s="4"/>
      <c r="S1530" s="4"/>
      <c r="T1530" s="4"/>
      <c r="V1530" s="4"/>
      <c r="W1530" s="4"/>
    </row>
    <row r="1531" spans="8:23" customFormat="1" ht="15" customHeight="1">
      <c r="H1531" s="80"/>
      <c r="M1531" s="4"/>
      <c r="S1531" s="4"/>
      <c r="T1531" s="4"/>
      <c r="V1531" s="4"/>
      <c r="W1531" s="4"/>
    </row>
    <row r="1532" spans="8:23" customFormat="1" ht="15" customHeight="1">
      <c r="H1532" s="80"/>
      <c r="M1532" s="4"/>
      <c r="S1532" s="4"/>
      <c r="T1532" s="4"/>
      <c r="V1532" s="4"/>
      <c r="W1532" s="4"/>
    </row>
    <row r="1533" spans="8:23" customFormat="1" ht="15" customHeight="1">
      <c r="H1533" s="80"/>
      <c r="M1533" s="4"/>
      <c r="S1533" s="4"/>
      <c r="T1533" s="4"/>
      <c r="V1533" s="4"/>
      <c r="W1533" s="4"/>
    </row>
    <row r="1534" spans="8:23" customFormat="1" ht="15" customHeight="1">
      <c r="H1534" s="80"/>
      <c r="M1534" s="4"/>
      <c r="S1534" s="4"/>
      <c r="T1534" s="4"/>
      <c r="V1534" s="4"/>
      <c r="W1534" s="4"/>
    </row>
    <row r="1535" spans="8:23" customFormat="1" ht="15" customHeight="1">
      <c r="H1535" s="80"/>
      <c r="M1535" s="4"/>
      <c r="S1535" s="4"/>
      <c r="T1535" s="4"/>
      <c r="V1535" s="4"/>
      <c r="W1535" s="4"/>
    </row>
    <row r="1536" spans="8:23" customFormat="1" ht="15" customHeight="1">
      <c r="H1536" s="80"/>
      <c r="M1536" s="4"/>
      <c r="S1536" s="4"/>
      <c r="T1536" s="4"/>
      <c r="V1536" s="4"/>
      <c r="W1536" s="4"/>
    </row>
    <row r="1537" spans="8:23" customFormat="1" ht="15" customHeight="1">
      <c r="H1537" s="80"/>
      <c r="M1537" s="4"/>
      <c r="S1537" s="4"/>
      <c r="T1537" s="4"/>
      <c r="V1537" s="4"/>
      <c r="W1537" s="4"/>
    </row>
    <row r="1538" spans="8:23" customFormat="1" ht="15" customHeight="1">
      <c r="H1538" s="80"/>
      <c r="M1538" s="4"/>
      <c r="S1538" s="4"/>
      <c r="T1538" s="4"/>
      <c r="V1538" s="4"/>
      <c r="W1538" s="4"/>
    </row>
    <row r="1539" spans="8:23" customFormat="1" ht="15" customHeight="1">
      <c r="H1539" s="80"/>
      <c r="M1539" s="4"/>
      <c r="S1539" s="4"/>
      <c r="T1539" s="4"/>
      <c r="V1539" s="4"/>
      <c r="W1539" s="4"/>
    </row>
    <row r="1540" spans="8:23" customFormat="1" ht="15" customHeight="1">
      <c r="H1540" s="80"/>
      <c r="M1540" s="4"/>
      <c r="S1540" s="4"/>
      <c r="T1540" s="4"/>
      <c r="V1540" s="4"/>
      <c r="W1540" s="4"/>
    </row>
    <row r="1541" spans="8:23" customFormat="1" ht="15" customHeight="1">
      <c r="H1541" s="80"/>
      <c r="M1541" s="4"/>
      <c r="S1541" s="4"/>
      <c r="T1541" s="4"/>
      <c r="V1541" s="4"/>
      <c r="W1541" s="4"/>
    </row>
    <row r="1542" spans="8:23" customFormat="1" ht="15" customHeight="1">
      <c r="H1542" s="80"/>
      <c r="M1542" s="4"/>
      <c r="S1542" s="4"/>
      <c r="T1542" s="4"/>
      <c r="V1542" s="4"/>
      <c r="W1542" s="4"/>
    </row>
    <row r="1543" spans="8:23" customFormat="1" ht="15" customHeight="1">
      <c r="H1543" s="80"/>
      <c r="M1543" s="4"/>
      <c r="S1543" s="4"/>
      <c r="T1543" s="4"/>
      <c r="V1543" s="4"/>
      <c r="W1543" s="4"/>
    </row>
    <row r="1544" spans="8:23" customFormat="1" ht="15" customHeight="1">
      <c r="H1544" s="80"/>
      <c r="M1544" s="4"/>
      <c r="S1544" s="4"/>
      <c r="T1544" s="4"/>
      <c r="V1544" s="4"/>
      <c r="W1544" s="4"/>
    </row>
    <row r="1545" spans="8:23" customFormat="1" ht="15" customHeight="1">
      <c r="H1545" s="80"/>
      <c r="M1545" s="4"/>
      <c r="S1545" s="4"/>
      <c r="T1545" s="4"/>
      <c r="V1545" s="4"/>
      <c r="W1545" s="4"/>
    </row>
    <row r="1546" spans="8:23" customFormat="1" ht="15" customHeight="1">
      <c r="H1546" s="80"/>
      <c r="M1546" s="4"/>
      <c r="S1546" s="4"/>
      <c r="T1546" s="4"/>
      <c r="V1546" s="4"/>
      <c r="W1546" s="4"/>
    </row>
    <row r="1547" spans="8:23" customFormat="1" ht="15" customHeight="1">
      <c r="H1547" s="80"/>
      <c r="M1547" s="4"/>
      <c r="S1547" s="4"/>
      <c r="T1547" s="4"/>
      <c r="V1547" s="4"/>
      <c r="W1547" s="4"/>
    </row>
    <row r="1548" spans="8:23" customFormat="1" ht="15" customHeight="1">
      <c r="H1548" s="80"/>
      <c r="M1548" s="4"/>
      <c r="S1548" s="4"/>
      <c r="T1548" s="4"/>
      <c r="V1548" s="4"/>
      <c r="W1548" s="4"/>
    </row>
    <row r="1549" spans="8:23" customFormat="1" ht="15" customHeight="1">
      <c r="H1549" s="80"/>
      <c r="M1549" s="4"/>
      <c r="S1549" s="4"/>
      <c r="T1549" s="4"/>
      <c r="V1549" s="4"/>
      <c r="W1549" s="4"/>
    </row>
    <row r="1550" spans="8:23" customFormat="1" ht="15" customHeight="1">
      <c r="H1550" s="80"/>
      <c r="M1550" s="4"/>
      <c r="S1550" s="4"/>
      <c r="T1550" s="4"/>
      <c r="V1550" s="4"/>
      <c r="W1550" s="4"/>
    </row>
    <row r="1551" spans="8:23" customFormat="1" ht="15" customHeight="1">
      <c r="H1551" s="80"/>
      <c r="M1551" s="4"/>
      <c r="S1551" s="4"/>
      <c r="T1551" s="4"/>
      <c r="V1551" s="4"/>
      <c r="W1551" s="4"/>
    </row>
    <row r="1552" spans="8:23" customFormat="1" ht="15" customHeight="1">
      <c r="H1552" s="80"/>
      <c r="M1552" s="4"/>
      <c r="S1552" s="4"/>
      <c r="T1552" s="4"/>
      <c r="V1552" s="4"/>
      <c r="W1552" s="4"/>
    </row>
    <row r="1553" spans="8:23" customFormat="1" ht="15" customHeight="1">
      <c r="H1553" s="80"/>
      <c r="M1553" s="4"/>
      <c r="S1553" s="4"/>
      <c r="T1553" s="4"/>
      <c r="V1553" s="4"/>
      <c r="W1553" s="4"/>
    </row>
    <row r="1554" spans="8:23" customFormat="1" ht="15" customHeight="1">
      <c r="H1554" s="80"/>
      <c r="M1554" s="4"/>
      <c r="S1554" s="4"/>
      <c r="T1554" s="4"/>
      <c r="V1554" s="4"/>
      <c r="W1554" s="4"/>
    </row>
    <row r="1555" spans="8:23" customFormat="1" ht="15" customHeight="1">
      <c r="H1555" s="80"/>
      <c r="M1555" s="4"/>
      <c r="S1555" s="4"/>
      <c r="T1555" s="4"/>
      <c r="V1555" s="4"/>
      <c r="W1555" s="4"/>
    </row>
    <row r="1556" spans="8:23" customFormat="1" ht="15" customHeight="1">
      <c r="H1556" s="80"/>
      <c r="M1556" s="4"/>
      <c r="S1556" s="4"/>
      <c r="T1556" s="4"/>
      <c r="V1556" s="4"/>
      <c r="W1556" s="4"/>
    </row>
    <row r="1557" spans="8:23" customFormat="1" ht="15" customHeight="1">
      <c r="H1557" s="80"/>
      <c r="M1557" s="4"/>
      <c r="S1557" s="4"/>
      <c r="T1557" s="4"/>
      <c r="V1557" s="4"/>
      <c r="W1557" s="4"/>
    </row>
    <row r="1558" spans="8:23" customFormat="1" ht="15" customHeight="1">
      <c r="H1558" s="80"/>
      <c r="M1558" s="4"/>
      <c r="S1558" s="4"/>
      <c r="T1558" s="4"/>
      <c r="V1558" s="4"/>
      <c r="W1558" s="4"/>
    </row>
    <row r="1559" spans="8:23" customFormat="1" ht="15" customHeight="1">
      <c r="H1559" s="80"/>
      <c r="M1559" s="4"/>
      <c r="S1559" s="4"/>
      <c r="T1559" s="4"/>
      <c r="V1559" s="4"/>
      <c r="W1559" s="4"/>
    </row>
    <row r="1560" spans="8:23" customFormat="1" ht="15" customHeight="1">
      <c r="H1560" s="80"/>
      <c r="M1560" s="4"/>
      <c r="S1560" s="4"/>
      <c r="T1560" s="4"/>
      <c r="V1560" s="4"/>
      <c r="W1560" s="4"/>
    </row>
    <row r="1561" spans="8:23" customFormat="1" ht="15" customHeight="1">
      <c r="H1561" s="80"/>
      <c r="M1561" s="4"/>
      <c r="S1561" s="4"/>
      <c r="T1561" s="4"/>
      <c r="V1561" s="4"/>
      <c r="W1561" s="4"/>
    </row>
    <row r="1562" spans="8:23" customFormat="1" ht="15" customHeight="1">
      <c r="H1562" s="80"/>
      <c r="M1562" s="4"/>
      <c r="S1562" s="4"/>
      <c r="T1562" s="4"/>
      <c r="V1562" s="4"/>
      <c r="W1562" s="4"/>
    </row>
    <row r="1563" spans="8:23" customFormat="1" ht="15" customHeight="1">
      <c r="H1563" s="80"/>
      <c r="M1563" s="4"/>
      <c r="S1563" s="4"/>
      <c r="T1563" s="4"/>
      <c r="V1563" s="4"/>
      <c r="W1563" s="4"/>
    </row>
    <row r="1564" spans="8:23" customFormat="1" ht="15" customHeight="1">
      <c r="H1564" s="80"/>
      <c r="M1564" s="4"/>
      <c r="S1564" s="4"/>
      <c r="T1564" s="4"/>
      <c r="V1564" s="4"/>
      <c r="W1564" s="4"/>
    </row>
    <row r="1565" spans="8:23" customFormat="1" ht="15" customHeight="1">
      <c r="H1565" s="80"/>
      <c r="M1565" s="4"/>
      <c r="S1565" s="4"/>
      <c r="T1565" s="4"/>
      <c r="V1565" s="4"/>
      <c r="W1565" s="4"/>
    </row>
    <row r="1566" spans="8:23" customFormat="1" ht="15" customHeight="1">
      <c r="H1566" s="80"/>
      <c r="M1566" s="4"/>
      <c r="S1566" s="4"/>
      <c r="T1566" s="4"/>
      <c r="V1566" s="4"/>
      <c r="W1566" s="4"/>
    </row>
    <row r="1567" spans="8:23" customFormat="1" ht="15" customHeight="1">
      <c r="H1567" s="80"/>
      <c r="M1567" s="4"/>
      <c r="S1567" s="4"/>
      <c r="T1567" s="4"/>
      <c r="V1567" s="4"/>
      <c r="W1567" s="4"/>
    </row>
    <row r="1568" spans="8:23" customFormat="1" ht="15" customHeight="1">
      <c r="H1568" s="80"/>
      <c r="M1568" s="4"/>
      <c r="S1568" s="4"/>
      <c r="T1568" s="4"/>
      <c r="V1568" s="4"/>
      <c r="W1568" s="4"/>
    </row>
    <row r="1569" spans="8:23" customFormat="1" ht="15" customHeight="1">
      <c r="H1569" s="80"/>
      <c r="M1569" s="4"/>
      <c r="S1569" s="4"/>
      <c r="T1569" s="4"/>
      <c r="V1569" s="4"/>
      <c r="W1569" s="4"/>
    </row>
    <row r="1570" spans="8:23" customFormat="1" ht="15" customHeight="1">
      <c r="H1570" s="80"/>
      <c r="M1570" s="4"/>
      <c r="S1570" s="4"/>
      <c r="T1570" s="4"/>
      <c r="V1570" s="4"/>
      <c r="W1570" s="4"/>
    </row>
    <row r="1571" spans="8:23" customFormat="1" ht="15" customHeight="1">
      <c r="H1571" s="80"/>
      <c r="M1571" s="4"/>
      <c r="S1571" s="4"/>
      <c r="T1571" s="4"/>
      <c r="V1571" s="4"/>
      <c r="W1571" s="4"/>
    </row>
    <row r="1572" spans="8:23" customFormat="1" ht="15" customHeight="1">
      <c r="H1572" s="80"/>
      <c r="M1572" s="4"/>
      <c r="S1572" s="4"/>
      <c r="T1572" s="4"/>
      <c r="V1572" s="4"/>
      <c r="W1572" s="4"/>
    </row>
    <row r="1573" spans="8:23" customFormat="1" ht="15" customHeight="1">
      <c r="H1573" s="80"/>
      <c r="M1573" s="4"/>
      <c r="S1573" s="4"/>
      <c r="T1573" s="4"/>
      <c r="V1573" s="4"/>
      <c r="W1573" s="4"/>
    </row>
    <row r="1574" spans="8:23" customFormat="1" ht="15" customHeight="1">
      <c r="H1574" s="80"/>
      <c r="M1574" s="4"/>
      <c r="S1574" s="4"/>
      <c r="T1574" s="4"/>
      <c r="V1574" s="4"/>
      <c r="W1574" s="4"/>
    </row>
    <row r="1575" spans="8:23" customFormat="1" ht="15" customHeight="1">
      <c r="H1575" s="80"/>
      <c r="M1575" s="4"/>
      <c r="S1575" s="4"/>
      <c r="T1575" s="4"/>
      <c r="V1575" s="4"/>
      <c r="W1575" s="4"/>
    </row>
    <row r="1576" spans="8:23" customFormat="1" ht="15" customHeight="1">
      <c r="H1576" s="80"/>
      <c r="M1576" s="4"/>
      <c r="S1576" s="4"/>
      <c r="T1576" s="4"/>
      <c r="V1576" s="4"/>
      <c r="W1576" s="4"/>
    </row>
    <row r="1577" spans="8:23" customFormat="1" ht="15" customHeight="1">
      <c r="H1577" s="80"/>
      <c r="M1577" s="4"/>
      <c r="S1577" s="4"/>
      <c r="T1577" s="4"/>
      <c r="V1577" s="4"/>
      <c r="W1577" s="4"/>
    </row>
    <row r="1578" spans="8:23" customFormat="1" ht="15" customHeight="1">
      <c r="H1578" s="80"/>
      <c r="M1578" s="4"/>
      <c r="S1578" s="4"/>
      <c r="T1578" s="4"/>
      <c r="V1578" s="4"/>
      <c r="W1578" s="4"/>
    </row>
    <row r="1579" spans="8:23" customFormat="1" ht="15" customHeight="1">
      <c r="H1579" s="80"/>
      <c r="M1579" s="4"/>
      <c r="S1579" s="4"/>
      <c r="T1579" s="4"/>
      <c r="V1579" s="4"/>
      <c r="W1579" s="4"/>
    </row>
    <row r="1580" spans="8:23" customFormat="1" ht="15" customHeight="1">
      <c r="H1580" s="80"/>
      <c r="M1580" s="4"/>
      <c r="S1580" s="4"/>
      <c r="T1580" s="4"/>
      <c r="V1580" s="4"/>
      <c r="W1580" s="4"/>
    </row>
    <row r="1581" spans="8:23" customFormat="1" ht="15" customHeight="1">
      <c r="H1581" s="80"/>
      <c r="M1581" s="4"/>
      <c r="S1581" s="4"/>
      <c r="T1581" s="4"/>
      <c r="V1581" s="4"/>
      <c r="W1581" s="4"/>
    </row>
    <row r="1582" spans="8:23" customFormat="1" ht="15" customHeight="1">
      <c r="H1582" s="80"/>
      <c r="M1582" s="4"/>
      <c r="S1582" s="4"/>
      <c r="T1582" s="4"/>
      <c r="V1582" s="4"/>
      <c r="W1582" s="4"/>
    </row>
    <row r="1583" spans="8:23" customFormat="1" ht="15" customHeight="1">
      <c r="H1583" s="80"/>
      <c r="M1583" s="4"/>
      <c r="S1583" s="4"/>
      <c r="T1583" s="4"/>
      <c r="V1583" s="4"/>
      <c r="W1583" s="4"/>
    </row>
    <row r="1584" spans="8:23" customFormat="1" ht="15" customHeight="1">
      <c r="H1584" s="80"/>
      <c r="M1584" s="4"/>
      <c r="S1584" s="4"/>
      <c r="T1584" s="4"/>
      <c r="V1584" s="4"/>
      <c r="W1584" s="4"/>
    </row>
    <row r="1585" spans="8:23" customFormat="1" ht="15" customHeight="1">
      <c r="H1585" s="80"/>
      <c r="M1585" s="4"/>
      <c r="S1585" s="4"/>
      <c r="T1585" s="4"/>
      <c r="V1585" s="4"/>
      <c r="W1585" s="4"/>
    </row>
    <row r="1586" spans="8:23" customFormat="1" ht="15" customHeight="1">
      <c r="H1586" s="80"/>
      <c r="M1586" s="4"/>
      <c r="S1586" s="4"/>
      <c r="T1586" s="4"/>
      <c r="V1586" s="4"/>
      <c r="W1586" s="4"/>
    </row>
    <row r="1587" spans="8:23" customFormat="1" ht="15" customHeight="1">
      <c r="H1587" s="80"/>
      <c r="M1587" s="4"/>
      <c r="S1587" s="4"/>
      <c r="T1587" s="4"/>
      <c r="V1587" s="4"/>
      <c r="W1587" s="4"/>
    </row>
    <row r="1588" spans="8:23" customFormat="1" ht="15" customHeight="1">
      <c r="H1588" s="80"/>
      <c r="M1588" s="4"/>
      <c r="S1588" s="4"/>
      <c r="T1588" s="4"/>
      <c r="V1588" s="4"/>
      <c r="W1588" s="4"/>
    </row>
    <row r="1589" spans="8:23" customFormat="1" ht="15" customHeight="1">
      <c r="H1589" s="80"/>
      <c r="M1589" s="4"/>
      <c r="S1589" s="4"/>
      <c r="T1589" s="4"/>
      <c r="V1589" s="4"/>
      <c r="W1589" s="4"/>
    </row>
    <row r="1590" spans="8:23" customFormat="1" ht="15" customHeight="1">
      <c r="H1590" s="80"/>
      <c r="M1590" s="4"/>
      <c r="S1590" s="4"/>
      <c r="T1590" s="4"/>
      <c r="V1590" s="4"/>
      <c r="W1590" s="4"/>
    </row>
    <row r="1591" spans="8:23" customFormat="1" ht="15" customHeight="1">
      <c r="H1591" s="80"/>
      <c r="M1591" s="4"/>
      <c r="S1591" s="4"/>
      <c r="T1591" s="4"/>
      <c r="V1591" s="4"/>
      <c r="W1591" s="4"/>
    </row>
    <row r="1592" spans="8:23" customFormat="1" ht="15" customHeight="1">
      <c r="H1592" s="80"/>
      <c r="M1592" s="4"/>
      <c r="S1592" s="4"/>
      <c r="T1592" s="4"/>
      <c r="V1592" s="4"/>
      <c r="W1592" s="4"/>
    </row>
    <row r="1593" spans="8:23" customFormat="1" ht="15" customHeight="1">
      <c r="H1593" s="80"/>
      <c r="M1593" s="4"/>
      <c r="S1593" s="4"/>
      <c r="T1593" s="4"/>
      <c r="V1593" s="4"/>
      <c r="W1593" s="4"/>
    </row>
    <row r="1594" spans="8:23" customFormat="1" ht="15" customHeight="1">
      <c r="H1594" s="80"/>
      <c r="M1594" s="4"/>
      <c r="S1594" s="4"/>
      <c r="T1594" s="4"/>
      <c r="V1594" s="4"/>
      <c r="W1594" s="4"/>
    </row>
    <row r="1595" spans="8:23" customFormat="1" ht="15" customHeight="1">
      <c r="H1595" s="80"/>
      <c r="M1595" s="4"/>
      <c r="S1595" s="4"/>
      <c r="T1595" s="4"/>
      <c r="V1595" s="4"/>
      <c r="W1595" s="4"/>
    </row>
    <row r="1596" spans="8:23" customFormat="1" ht="15" customHeight="1">
      <c r="H1596" s="80"/>
      <c r="M1596" s="4"/>
      <c r="S1596" s="4"/>
      <c r="T1596" s="4"/>
      <c r="V1596" s="4"/>
      <c r="W1596" s="4"/>
    </row>
    <row r="1597" spans="8:23" customFormat="1" ht="15" customHeight="1">
      <c r="H1597" s="80"/>
      <c r="M1597" s="4"/>
      <c r="S1597" s="4"/>
      <c r="T1597" s="4"/>
      <c r="V1597" s="4"/>
      <c r="W1597" s="4"/>
    </row>
    <row r="1598" spans="8:23" customFormat="1" ht="15" customHeight="1">
      <c r="H1598" s="80"/>
      <c r="M1598" s="4"/>
      <c r="S1598" s="4"/>
      <c r="T1598" s="4"/>
      <c r="V1598" s="4"/>
      <c r="W1598" s="4"/>
    </row>
    <row r="1599" spans="8:23" customFormat="1" ht="15" customHeight="1">
      <c r="H1599" s="80"/>
      <c r="M1599" s="4"/>
      <c r="S1599" s="4"/>
      <c r="T1599" s="4"/>
      <c r="V1599" s="4"/>
      <c r="W1599" s="4"/>
    </row>
    <row r="1600" spans="8:23" customFormat="1" ht="15" customHeight="1">
      <c r="H1600" s="80"/>
      <c r="M1600" s="4"/>
      <c r="S1600" s="4"/>
      <c r="T1600" s="4"/>
      <c r="V1600" s="4"/>
      <c r="W1600" s="4"/>
    </row>
    <row r="1601" spans="8:23" customFormat="1" ht="15" customHeight="1">
      <c r="H1601" s="80"/>
      <c r="M1601" s="4"/>
      <c r="S1601" s="4"/>
      <c r="T1601" s="4"/>
      <c r="V1601" s="4"/>
      <c r="W1601" s="4"/>
    </row>
    <row r="1602" spans="8:23" customFormat="1" ht="15" customHeight="1">
      <c r="H1602" s="80"/>
      <c r="M1602" s="4"/>
      <c r="S1602" s="4"/>
      <c r="T1602" s="4"/>
      <c r="V1602" s="4"/>
      <c r="W1602" s="4"/>
    </row>
    <row r="1603" spans="8:23" customFormat="1" ht="15" customHeight="1">
      <c r="H1603" s="80"/>
      <c r="M1603" s="4"/>
      <c r="S1603" s="4"/>
      <c r="T1603" s="4"/>
      <c r="V1603" s="4"/>
      <c r="W1603" s="4"/>
    </row>
    <row r="1604" spans="8:23" customFormat="1" ht="15" customHeight="1">
      <c r="H1604" s="80"/>
      <c r="M1604" s="4"/>
      <c r="S1604" s="4"/>
      <c r="T1604" s="4"/>
      <c r="V1604" s="4"/>
      <c r="W1604" s="4"/>
    </row>
    <row r="1605" spans="8:23" customFormat="1" ht="15" customHeight="1">
      <c r="H1605" s="80"/>
      <c r="M1605" s="4"/>
      <c r="S1605" s="4"/>
      <c r="T1605" s="4"/>
      <c r="V1605" s="4"/>
      <c r="W1605" s="4"/>
    </row>
    <row r="1606" spans="8:23" customFormat="1" ht="15" customHeight="1">
      <c r="H1606" s="80"/>
      <c r="M1606" s="4"/>
      <c r="S1606" s="4"/>
      <c r="T1606" s="4"/>
      <c r="V1606" s="4"/>
      <c r="W1606" s="4"/>
    </row>
    <row r="1607" spans="8:23" customFormat="1" ht="15" customHeight="1">
      <c r="H1607" s="80"/>
      <c r="M1607" s="4"/>
      <c r="S1607" s="4"/>
      <c r="T1607" s="4"/>
      <c r="V1607" s="4"/>
      <c r="W1607" s="4"/>
    </row>
    <row r="1608" spans="8:23" customFormat="1" ht="15" customHeight="1">
      <c r="H1608" s="80"/>
      <c r="M1608" s="4"/>
      <c r="S1608" s="4"/>
      <c r="T1608" s="4"/>
      <c r="V1608" s="4"/>
      <c r="W1608" s="4"/>
    </row>
    <row r="1609" spans="8:23" customFormat="1" ht="15" customHeight="1">
      <c r="H1609" s="80"/>
      <c r="M1609" s="4"/>
      <c r="S1609" s="4"/>
      <c r="T1609" s="4"/>
      <c r="V1609" s="4"/>
      <c r="W1609" s="4"/>
    </row>
    <row r="1610" spans="8:23" customFormat="1" ht="15" customHeight="1">
      <c r="H1610" s="80"/>
      <c r="M1610" s="4"/>
      <c r="S1610" s="4"/>
      <c r="T1610" s="4"/>
      <c r="V1610" s="4"/>
      <c r="W1610" s="4"/>
    </row>
    <row r="1611" spans="8:23" customFormat="1" ht="15" customHeight="1">
      <c r="H1611" s="80"/>
      <c r="M1611" s="4"/>
      <c r="S1611" s="4"/>
      <c r="T1611" s="4"/>
      <c r="V1611" s="4"/>
      <c r="W1611" s="4"/>
    </row>
    <row r="1612" spans="8:23" customFormat="1" ht="15" customHeight="1">
      <c r="H1612" s="80"/>
      <c r="M1612" s="4"/>
      <c r="S1612" s="4"/>
      <c r="T1612" s="4"/>
      <c r="V1612" s="4"/>
      <c r="W1612" s="4"/>
    </row>
    <row r="1613" spans="8:23" customFormat="1" ht="15" customHeight="1">
      <c r="H1613" s="80"/>
      <c r="M1613" s="4"/>
      <c r="S1613" s="4"/>
      <c r="T1613" s="4"/>
      <c r="V1613" s="4"/>
      <c r="W1613" s="4"/>
    </row>
    <row r="1614" spans="8:23" customFormat="1" ht="15" customHeight="1">
      <c r="H1614" s="80"/>
      <c r="M1614" s="4"/>
      <c r="S1614" s="4"/>
      <c r="T1614" s="4"/>
      <c r="V1614" s="4"/>
      <c r="W1614" s="4"/>
    </row>
    <row r="1615" spans="8:23" customFormat="1" ht="15" customHeight="1">
      <c r="H1615" s="80"/>
      <c r="M1615" s="4"/>
      <c r="S1615" s="4"/>
      <c r="T1615" s="4"/>
      <c r="V1615" s="4"/>
      <c r="W1615" s="4"/>
    </row>
    <row r="1616" spans="8:23" customFormat="1" ht="15" customHeight="1">
      <c r="H1616" s="80"/>
      <c r="M1616" s="4"/>
      <c r="S1616" s="4"/>
      <c r="T1616" s="4"/>
      <c r="V1616" s="4"/>
      <c r="W1616" s="4"/>
    </row>
    <row r="1617" spans="8:23" customFormat="1" ht="15" customHeight="1">
      <c r="H1617" s="80"/>
      <c r="M1617" s="4"/>
      <c r="S1617" s="4"/>
      <c r="T1617" s="4"/>
      <c r="V1617" s="4"/>
      <c r="W1617" s="4"/>
    </row>
    <row r="1618" spans="8:23" customFormat="1" ht="15" customHeight="1">
      <c r="H1618" s="80"/>
      <c r="M1618" s="4"/>
      <c r="S1618" s="4"/>
      <c r="T1618" s="4"/>
      <c r="V1618" s="4"/>
      <c r="W1618" s="4"/>
    </row>
    <row r="1619" spans="8:23" customFormat="1" ht="15" customHeight="1">
      <c r="H1619" s="80"/>
      <c r="M1619" s="4"/>
      <c r="S1619" s="4"/>
      <c r="T1619" s="4"/>
      <c r="V1619" s="4"/>
      <c r="W1619" s="4"/>
    </row>
    <row r="1620" spans="8:23" customFormat="1" ht="15" customHeight="1">
      <c r="H1620" s="80"/>
      <c r="M1620" s="4"/>
      <c r="S1620" s="4"/>
      <c r="T1620" s="4"/>
      <c r="V1620" s="4"/>
      <c r="W1620" s="4"/>
    </row>
    <row r="1621" spans="8:23" customFormat="1" ht="15" customHeight="1">
      <c r="H1621" s="80"/>
      <c r="M1621" s="4"/>
      <c r="S1621" s="4"/>
      <c r="T1621" s="4"/>
      <c r="V1621" s="4"/>
      <c r="W1621" s="4"/>
    </row>
    <row r="1622" spans="8:23" customFormat="1" ht="15" customHeight="1">
      <c r="H1622" s="80"/>
      <c r="M1622" s="4"/>
      <c r="S1622" s="4"/>
      <c r="T1622" s="4"/>
      <c r="V1622" s="4"/>
      <c r="W1622" s="4"/>
    </row>
    <row r="1623" spans="8:23" customFormat="1" ht="15" customHeight="1">
      <c r="H1623" s="80"/>
      <c r="M1623" s="4"/>
      <c r="S1623" s="4"/>
      <c r="T1623" s="4"/>
      <c r="V1623" s="4"/>
      <c r="W1623" s="4"/>
    </row>
    <row r="1624" spans="8:23" customFormat="1" ht="15" customHeight="1">
      <c r="H1624" s="80"/>
      <c r="M1624" s="4"/>
      <c r="S1624" s="4"/>
      <c r="T1624" s="4"/>
      <c r="V1624" s="4"/>
      <c r="W1624" s="4"/>
    </row>
    <row r="1625" spans="8:23" customFormat="1" ht="15" customHeight="1">
      <c r="H1625" s="80"/>
      <c r="M1625" s="4"/>
      <c r="S1625" s="4"/>
      <c r="T1625" s="4"/>
      <c r="V1625" s="4"/>
      <c r="W1625" s="4"/>
    </row>
    <row r="1626" spans="8:23" customFormat="1" ht="15" customHeight="1">
      <c r="H1626" s="80"/>
      <c r="M1626" s="4"/>
      <c r="S1626" s="4"/>
      <c r="T1626" s="4"/>
      <c r="V1626" s="4"/>
      <c r="W1626" s="4"/>
    </row>
    <row r="1627" spans="8:23" customFormat="1" ht="15" customHeight="1">
      <c r="H1627" s="80"/>
      <c r="M1627" s="4"/>
      <c r="S1627" s="4"/>
      <c r="T1627" s="4"/>
      <c r="V1627" s="4"/>
      <c r="W1627" s="4"/>
    </row>
    <row r="1628" spans="8:23" customFormat="1" ht="15" customHeight="1">
      <c r="H1628" s="80"/>
      <c r="M1628" s="4"/>
      <c r="S1628" s="4"/>
      <c r="T1628" s="4"/>
      <c r="V1628" s="4"/>
      <c r="W1628" s="4"/>
    </row>
    <row r="1629" spans="8:23" customFormat="1" ht="15" customHeight="1">
      <c r="H1629" s="80"/>
      <c r="M1629" s="4"/>
      <c r="S1629" s="4"/>
      <c r="T1629" s="4"/>
      <c r="V1629" s="4"/>
      <c r="W1629" s="4"/>
    </row>
    <row r="1630" spans="8:23" customFormat="1" ht="15" customHeight="1">
      <c r="H1630" s="80"/>
      <c r="M1630" s="4"/>
      <c r="S1630" s="4"/>
      <c r="T1630" s="4"/>
      <c r="V1630" s="4"/>
      <c r="W1630" s="4"/>
    </row>
    <row r="1631" spans="8:23" customFormat="1" ht="15" customHeight="1">
      <c r="H1631" s="80"/>
      <c r="M1631" s="4"/>
      <c r="S1631" s="4"/>
      <c r="T1631" s="4"/>
      <c r="V1631" s="4"/>
      <c r="W1631" s="4"/>
    </row>
    <row r="1632" spans="8:23" customFormat="1" ht="15" customHeight="1">
      <c r="H1632" s="80"/>
      <c r="M1632" s="4"/>
      <c r="S1632" s="4"/>
      <c r="T1632" s="4"/>
      <c r="V1632" s="4"/>
      <c r="W1632" s="4"/>
    </row>
    <row r="1633" spans="8:23" customFormat="1" ht="15" customHeight="1">
      <c r="H1633" s="80"/>
      <c r="M1633" s="4"/>
      <c r="S1633" s="4"/>
      <c r="T1633" s="4"/>
      <c r="V1633" s="4"/>
      <c r="W1633" s="4"/>
    </row>
    <row r="1634" spans="8:23" customFormat="1" ht="15" customHeight="1">
      <c r="H1634" s="80"/>
      <c r="M1634" s="4"/>
      <c r="S1634" s="4"/>
      <c r="T1634" s="4"/>
      <c r="V1634" s="4"/>
      <c r="W1634" s="4"/>
    </row>
    <row r="1635" spans="8:23" customFormat="1" ht="15" customHeight="1">
      <c r="H1635" s="80"/>
      <c r="M1635" s="4"/>
      <c r="S1635" s="4"/>
      <c r="T1635" s="4"/>
      <c r="V1635" s="4"/>
      <c r="W1635" s="4"/>
    </row>
    <row r="1636" spans="8:23" customFormat="1" ht="15" customHeight="1">
      <c r="H1636" s="80"/>
      <c r="M1636" s="4"/>
      <c r="S1636" s="4"/>
      <c r="T1636" s="4"/>
      <c r="V1636" s="4"/>
      <c r="W1636" s="4"/>
    </row>
    <row r="1637" spans="8:23" customFormat="1" ht="15" customHeight="1">
      <c r="H1637" s="80"/>
      <c r="M1637" s="4"/>
      <c r="S1637" s="4"/>
      <c r="T1637" s="4"/>
      <c r="V1637" s="4"/>
      <c r="W1637" s="4"/>
    </row>
    <row r="1638" spans="8:23" customFormat="1" ht="15" customHeight="1">
      <c r="H1638" s="80"/>
      <c r="M1638" s="4"/>
      <c r="S1638" s="4"/>
      <c r="T1638" s="4"/>
      <c r="V1638" s="4"/>
      <c r="W1638" s="4"/>
    </row>
    <row r="1639" spans="8:23" customFormat="1" ht="15" customHeight="1">
      <c r="H1639" s="80"/>
      <c r="M1639" s="4"/>
      <c r="S1639" s="4"/>
      <c r="T1639" s="4"/>
      <c r="V1639" s="4"/>
      <c r="W1639" s="4"/>
    </row>
    <row r="1640" spans="8:23" customFormat="1" ht="15" customHeight="1">
      <c r="H1640" s="80"/>
      <c r="M1640" s="4"/>
      <c r="S1640" s="4"/>
      <c r="T1640" s="4"/>
      <c r="V1640" s="4"/>
      <c r="W1640" s="4"/>
    </row>
    <row r="1641" spans="8:23" customFormat="1" ht="15" customHeight="1">
      <c r="H1641" s="80"/>
      <c r="M1641" s="4"/>
      <c r="S1641" s="4"/>
      <c r="T1641" s="4"/>
      <c r="V1641" s="4"/>
      <c r="W1641" s="4"/>
    </row>
    <row r="1642" spans="8:23" customFormat="1" ht="15" customHeight="1">
      <c r="H1642" s="80"/>
      <c r="M1642" s="4"/>
      <c r="S1642" s="4"/>
      <c r="T1642" s="4"/>
      <c r="V1642" s="4"/>
      <c r="W1642" s="4"/>
    </row>
    <row r="1643" spans="8:23" customFormat="1" ht="15" customHeight="1">
      <c r="H1643" s="80"/>
      <c r="M1643" s="4"/>
      <c r="S1643" s="4"/>
      <c r="T1643" s="4"/>
      <c r="V1643" s="4"/>
      <c r="W1643" s="4"/>
    </row>
    <row r="1644" spans="8:23" customFormat="1" ht="15" customHeight="1">
      <c r="H1644" s="80"/>
      <c r="M1644" s="4"/>
      <c r="S1644" s="4"/>
      <c r="T1644" s="4"/>
      <c r="V1644" s="4"/>
      <c r="W1644" s="4"/>
    </row>
    <row r="1645" spans="8:23" customFormat="1" ht="15" customHeight="1">
      <c r="H1645" s="80"/>
      <c r="M1645" s="4"/>
      <c r="S1645" s="4"/>
      <c r="T1645" s="4"/>
      <c r="V1645" s="4"/>
      <c r="W1645" s="4"/>
    </row>
    <row r="1646" spans="8:23" customFormat="1" ht="15" customHeight="1">
      <c r="H1646" s="80"/>
      <c r="M1646" s="4"/>
      <c r="S1646" s="4"/>
      <c r="T1646" s="4"/>
      <c r="V1646" s="4"/>
      <c r="W1646" s="4"/>
    </row>
    <row r="1647" spans="8:23" customFormat="1" ht="15" customHeight="1">
      <c r="H1647" s="80"/>
      <c r="M1647" s="4"/>
      <c r="S1647" s="4"/>
      <c r="T1647" s="4"/>
      <c r="V1647" s="4"/>
      <c r="W1647" s="4"/>
    </row>
    <row r="1648" spans="8:23" customFormat="1" ht="15" customHeight="1">
      <c r="H1648" s="80"/>
      <c r="M1648" s="4"/>
      <c r="S1648" s="4"/>
      <c r="T1648" s="4"/>
      <c r="V1648" s="4"/>
      <c r="W1648" s="4"/>
    </row>
    <row r="1649" spans="8:23" customFormat="1" ht="15" customHeight="1">
      <c r="H1649" s="80"/>
      <c r="M1649" s="4"/>
      <c r="S1649" s="4"/>
      <c r="T1649" s="4"/>
      <c r="V1649" s="4"/>
      <c r="W1649" s="4"/>
    </row>
    <row r="1650" spans="8:23" customFormat="1" ht="15" customHeight="1">
      <c r="H1650" s="80"/>
      <c r="M1650" s="4"/>
      <c r="S1650" s="4"/>
      <c r="T1650" s="4"/>
      <c r="V1650" s="4"/>
      <c r="W1650" s="4"/>
    </row>
    <row r="1651" spans="8:23" customFormat="1" ht="15" customHeight="1">
      <c r="H1651" s="80"/>
      <c r="M1651" s="4"/>
      <c r="S1651" s="4"/>
      <c r="T1651" s="4"/>
      <c r="V1651" s="4"/>
      <c r="W1651" s="4"/>
    </row>
    <row r="1652" spans="8:23" customFormat="1" ht="15" customHeight="1">
      <c r="H1652" s="80"/>
      <c r="M1652" s="4"/>
      <c r="S1652" s="4"/>
      <c r="T1652" s="4"/>
      <c r="V1652" s="4"/>
      <c r="W1652" s="4"/>
    </row>
    <row r="1653" spans="8:23" customFormat="1" ht="15" customHeight="1">
      <c r="H1653" s="80"/>
      <c r="M1653" s="4"/>
      <c r="S1653" s="4"/>
      <c r="T1653" s="4"/>
      <c r="V1653" s="4"/>
      <c r="W1653" s="4"/>
    </row>
    <row r="1654" spans="8:23" customFormat="1" ht="15" customHeight="1">
      <c r="H1654" s="80"/>
      <c r="M1654" s="4"/>
      <c r="S1654" s="4"/>
      <c r="T1654" s="4"/>
      <c r="V1654" s="4"/>
      <c r="W1654" s="4"/>
    </row>
    <row r="1655" spans="8:23" customFormat="1" ht="15" customHeight="1">
      <c r="H1655" s="80"/>
      <c r="M1655" s="4"/>
      <c r="S1655" s="4"/>
      <c r="T1655" s="4"/>
      <c r="V1655" s="4"/>
      <c r="W1655" s="4"/>
    </row>
    <row r="1656" spans="8:23" customFormat="1" ht="15" customHeight="1">
      <c r="H1656" s="80"/>
      <c r="M1656" s="4"/>
      <c r="S1656" s="4"/>
      <c r="T1656" s="4"/>
      <c r="V1656" s="4"/>
      <c r="W1656" s="4"/>
    </row>
    <row r="1657" spans="8:23" customFormat="1" ht="15" customHeight="1">
      <c r="H1657" s="80"/>
      <c r="M1657" s="4"/>
      <c r="S1657" s="4"/>
      <c r="T1657" s="4"/>
      <c r="V1657" s="4"/>
      <c r="W1657" s="4"/>
    </row>
    <row r="1658" spans="8:23" customFormat="1" ht="15" customHeight="1">
      <c r="H1658" s="80"/>
      <c r="M1658" s="4"/>
      <c r="S1658" s="4"/>
      <c r="T1658" s="4"/>
      <c r="V1658" s="4"/>
      <c r="W1658" s="4"/>
    </row>
    <row r="1659" spans="8:23" customFormat="1" ht="15" customHeight="1">
      <c r="H1659" s="80"/>
      <c r="M1659" s="4"/>
      <c r="S1659" s="4"/>
      <c r="T1659" s="4"/>
      <c r="V1659" s="4"/>
      <c r="W1659" s="4"/>
    </row>
    <row r="1660" spans="8:23" customFormat="1" ht="15" customHeight="1">
      <c r="H1660" s="80"/>
      <c r="M1660" s="4"/>
      <c r="S1660" s="4"/>
      <c r="T1660" s="4"/>
      <c r="V1660" s="4"/>
      <c r="W1660" s="4"/>
    </row>
    <row r="1661" spans="8:23" customFormat="1" ht="15" customHeight="1">
      <c r="H1661" s="80"/>
      <c r="M1661" s="4"/>
      <c r="S1661" s="4"/>
      <c r="T1661" s="4"/>
      <c r="V1661" s="4"/>
      <c r="W1661" s="4"/>
    </row>
    <row r="1662" spans="8:23" customFormat="1" ht="15" customHeight="1">
      <c r="H1662" s="80"/>
      <c r="M1662" s="4"/>
      <c r="S1662" s="4"/>
      <c r="T1662" s="4"/>
      <c r="V1662" s="4"/>
      <c r="W1662" s="4"/>
    </row>
    <row r="1663" spans="8:23" customFormat="1" ht="15" customHeight="1">
      <c r="H1663" s="80"/>
      <c r="M1663" s="4"/>
      <c r="S1663" s="4"/>
      <c r="T1663" s="4"/>
      <c r="V1663" s="4"/>
      <c r="W1663" s="4"/>
    </row>
    <row r="1664" spans="8:23" customFormat="1" ht="15" customHeight="1">
      <c r="H1664" s="80"/>
      <c r="M1664" s="4"/>
      <c r="S1664" s="4"/>
      <c r="T1664" s="4"/>
      <c r="V1664" s="4"/>
      <c r="W1664" s="4"/>
    </row>
    <row r="1665" spans="8:23" customFormat="1" ht="15" customHeight="1">
      <c r="H1665" s="80"/>
      <c r="M1665" s="4"/>
      <c r="S1665" s="4"/>
      <c r="T1665" s="4"/>
      <c r="V1665" s="4"/>
      <c r="W1665" s="4"/>
    </row>
    <row r="1666" spans="8:23" customFormat="1" ht="15" customHeight="1">
      <c r="H1666" s="80"/>
      <c r="M1666" s="4"/>
      <c r="S1666" s="4"/>
      <c r="T1666" s="4"/>
      <c r="V1666" s="4"/>
      <c r="W1666" s="4"/>
    </row>
    <row r="1667" spans="8:23" customFormat="1" ht="15" customHeight="1">
      <c r="H1667" s="80"/>
      <c r="M1667" s="4"/>
      <c r="S1667" s="4"/>
      <c r="T1667" s="4"/>
      <c r="V1667" s="4"/>
      <c r="W1667" s="4"/>
    </row>
    <row r="1668" spans="8:23" customFormat="1" ht="15" customHeight="1">
      <c r="H1668" s="80"/>
      <c r="M1668" s="4"/>
      <c r="S1668" s="4"/>
      <c r="T1668" s="4"/>
      <c r="V1668" s="4"/>
      <c r="W1668" s="4"/>
    </row>
    <row r="1669" spans="8:23" customFormat="1" ht="15" customHeight="1">
      <c r="H1669" s="80"/>
      <c r="M1669" s="4"/>
      <c r="S1669" s="4"/>
      <c r="T1669" s="4"/>
      <c r="V1669" s="4"/>
      <c r="W1669" s="4"/>
    </row>
    <row r="1670" spans="8:23" customFormat="1" ht="15" customHeight="1">
      <c r="H1670" s="80"/>
      <c r="M1670" s="4"/>
      <c r="S1670" s="4"/>
      <c r="T1670" s="4"/>
      <c r="V1670" s="4"/>
      <c r="W1670" s="4"/>
    </row>
    <row r="1671" spans="8:23" customFormat="1" ht="15" customHeight="1">
      <c r="H1671" s="80"/>
      <c r="M1671" s="4"/>
      <c r="S1671" s="4"/>
      <c r="T1671" s="4"/>
      <c r="V1671" s="4"/>
      <c r="W1671" s="4"/>
    </row>
    <row r="1672" spans="8:23" customFormat="1" ht="15" customHeight="1">
      <c r="H1672" s="80"/>
      <c r="M1672" s="4"/>
      <c r="S1672" s="4"/>
      <c r="T1672" s="4"/>
      <c r="V1672" s="4"/>
      <c r="W1672" s="4"/>
    </row>
    <row r="1673" spans="8:23" customFormat="1" ht="15" customHeight="1">
      <c r="H1673" s="80"/>
      <c r="M1673" s="4"/>
      <c r="S1673" s="4"/>
      <c r="T1673" s="4"/>
      <c r="V1673" s="4"/>
      <c r="W1673" s="4"/>
    </row>
    <row r="1674" spans="8:23" customFormat="1" ht="15" customHeight="1">
      <c r="H1674" s="80"/>
      <c r="M1674" s="4"/>
      <c r="S1674" s="4"/>
      <c r="T1674" s="4"/>
      <c r="V1674" s="4"/>
      <c r="W1674" s="4"/>
    </row>
    <row r="1675" spans="8:23" customFormat="1" ht="15" customHeight="1">
      <c r="H1675" s="80"/>
      <c r="M1675" s="4"/>
      <c r="S1675" s="4"/>
      <c r="T1675" s="4"/>
      <c r="V1675" s="4"/>
      <c r="W1675" s="4"/>
    </row>
    <row r="1676" spans="8:23" customFormat="1" ht="15" customHeight="1">
      <c r="H1676" s="80"/>
      <c r="M1676" s="4"/>
      <c r="S1676" s="4"/>
      <c r="T1676" s="4"/>
      <c r="V1676" s="4"/>
      <c r="W1676" s="4"/>
    </row>
    <row r="1677" spans="8:23" customFormat="1" ht="15" customHeight="1">
      <c r="H1677" s="80"/>
      <c r="M1677" s="4"/>
      <c r="S1677" s="4"/>
      <c r="T1677" s="4"/>
      <c r="V1677" s="4"/>
      <c r="W1677" s="4"/>
    </row>
    <row r="1678" spans="8:23" customFormat="1" ht="15" customHeight="1">
      <c r="H1678" s="80"/>
      <c r="M1678" s="4"/>
      <c r="S1678" s="4"/>
      <c r="T1678" s="4"/>
      <c r="V1678" s="4"/>
      <c r="W1678" s="4"/>
    </row>
    <row r="1679" spans="8:23" customFormat="1" ht="15" customHeight="1">
      <c r="H1679" s="80"/>
      <c r="M1679" s="4"/>
      <c r="S1679" s="4"/>
      <c r="T1679" s="4"/>
      <c r="V1679" s="4"/>
      <c r="W1679" s="4"/>
    </row>
    <row r="1680" spans="8:23" customFormat="1" ht="15" customHeight="1">
      <c r="H1680" s="80"/>
      <c r="M1680" s="4"/>
      <c r="S1680" s="4"/>
      <c r="T1680" s="4"/>
      <c r="V1680" s="4"/>
      <c r="W1680" s="4"/>
    </row>
    <row r="1681" spans="8:23" customFormat="1" ht="15" customHeight="1">
      <c r="H1681" s="80"/>
      <c r="M1681" s="4"/>
      <c r="S1681" s="4"/>
      <c r="T1681" s="4"/>
      <c r="V1681" s="4"/>
      <c r="W1681" s="4"/>
    </row>
    <row r="1682" spans="8:23" customFormat="1" ht="15" customHeight="1">
      <c r="H1682" s="80"/>
      <c r="M1682" s="4"/>
      <c r="S1682" s="4"/>
      <c r="T1682" s="4"/>
      <c r="V1682" s="4"/>
      <c r="W1682" s="4"/>
    </row>
    <row r="1683" spans="8:23" customFormat="1" ht="15" customHeight="1">
      <c r="H1683" s="80"/>
      <c r="M1683" s="4"/>
      <c r="S1683" s="4"/>
      <c r="T1683" s="4"/>
      <c r="V1683" s="4"/>
      <c r="W1683" s="4"/>
    </row>
    <row r="1684" spans="8:23" customFormat="1" ht="15" customHeight="1">
      <c r="H1684" s="80"/>
      <c r="M1684" s="4"/>
      <c r="S1684" s="4"/>
      <c r="T1684" s="4"/>
      <c r="V1684" s="4"/>
      <c r="W1684" s="4"/>
    </row>
    <row r="1685" spans="8:23" customFormat="1" ht="15" customHeight="1">
      <c r="H1685" s="80"/>
      <c r="M1685" s="4"/>
      <c r="S1685" s="4"/>
      <c r="T1685" s="4"/>
      <c r="V1685" s="4"/>
      <c r="W1685" s="4"/>
    </row>
    <row r="1686" spans="8:23" customFormat="1" ht="15" customHeight="1">
      <c r="H1686" s="80"/>
      <c r="M1686" s="4"/>
      <c r="S1686" s="4"/>
      <c r="T1686" s="4"/>
      <c r="V1686" s="4"/>
      <c r="W1686" s="4"/>
    </row>
    <row r="1687" spans="8:23" customFormat="1" ht="15" customHeight="1">
      <c r="H1687" s="80"/>
      <c r="M1687" s="4"/>
      <c r="S1687" s="4"/>
      <c r="T1687" s="4"/>
      <c r="V1687" s="4"/>
      <c r="W1687" s="4"/>
    </row>
    <row r="1688" spans="8:23" customFormat="1" ht="15" customHeight="1">
      <c r="H1688" s="80"/>
      <c r="M1688" s="4"/>
      <c r="S1688" s="4"/>
      <c r="T1688" s="4"/>
      <c r="V1688" s="4"/>
      <c r="W1688" s="4"/>
    </row>
    <row r="1689" spans="8:23" customFormat="1" ht="15" customHeight="1">
      <c r="H1689" s="80"/>
      <c r="M1689" s="4"/>
      <c r="S1689" s="4"/>
      <c r="T1689" s="4"/>
      <c r="V1689" s="4"/>
      <c r="W1689" s="4"/>
    </row>
    <row r="1690" spans="8:23" customFormat="1" ht="15" customHeight="1">
      <c r="H1690" s="80"/>
      <c r="M1690" s="4"/>
      <c r="S1690" s="4"/>
      <c r="T1690" s="4"/>
      <c r="V1690" s="4"/>
      <c r="W1690" s="4"/>
    </row>
    <row r="1691" spans="8:23" customFormat="1" ht="15" customHeight="1">
      <c r="H1691" s="80"/>
      <c r="M1691" s="4"/>
      <c r="S1691" s="4"/>
      <c r="T1691" s="4"/>
      <c r="V1691" s="4"/>
      <c r="W1691" s="4"/>
    </row>
    <row r="1692" spans="8:23" customFormat="1" ht="15" customHeight="1">
      <c r="H1692" s="80"/>
      <c r="M1692" s="4"/>
      <c r="S1692" s="4"/>
      <c r="T1692" s="4"/>
      <c r="V1692" s="4"/>
      <c r="W1692" s="4"/>
    </row>
    <row r="1693" spans="8:23" customFormat="1" ht="15" customHeight="1">
      <c r="H1693" s="80"/>
      <c r="M1693" s="4"/>
      <c r="S1693" s="4"/>
      <c r="T1693" s="4"/>
      <c r="V1693" s="4"/>
      <c r="W1693" s="4"/>
    </row>
    <row r="1694" spans="8:23" customFormat="1" ht="15" customHeight="1">
      <c r="H1694" s="80"/>
      <c r="M1694" s="4"/>
      <c r="S1694" s="4"/>
      <c r="T1694" s="4"/>
      <c r="V1694" s="4"/>
      <c r="W1694" s="4"/>
    </row>
    <row r="1695" spans="8:23" customFormat="1" ht="15" customHeight="1">
      <c r="H1695" s="80"/>
      <c r="M1695" s="4"/>
      <c r="S1695" s="4"/>
      <c r="T1695" s="4"/>
      <c r="V1695" s="4"/>
      <c r="W1695" s="4"/>
    </row>
    <row r="1696" spans="8:23" customFormat="1" ht="15" customHeight="1">
      <c r="H1696" s="80"/>
      <c r="M1696" s="4"/>
      <c r="S1696" s="4"/>
      <c r="T1696" s="4"/>
      <c r="V1696" s="4"/>
      <c r="W1696" s="4"/>
    </row>
    <row r="1697" spans="8:23" customFormat="1" ht="15" customHeight="1">
      <c r="H1697" s="80"/>
      <c r="M1697" s="4"/>
      <c r="S1697" s="4"/>
      <c r="T1697" s="4"/>
      <c r="V1697" s="4"/>
      <c r="W1697" s="4"/>
    </row>
    <row r="1698" spans="8:23" customFormat="1" ht="15" customHeight="1">
      <c r="H1698" s="80"/>
      <c r="M1698" s="4"/>
      <c r="S1698" s="4"/>
      <c r="T1698" s="4"/>
      <c r="V1698" s="4"/>
      <c r="W1698" s="4"/>
    </row>
    <row r="1699" spans="8:23" customFormat="1" ht="15" customHeight="1">
      <c r="H1699" s="80"/>
      <c r="M1699" s="4"/>
      <c r="S1699" s="4"/>
      <c r="T1699" s="4"/>
      <c r="V1699" s="4"/>
      <c r="W1699" s="4"/>
    </row>
    <row r="1700" spans="8:23" customFormat="1" ht="15" customHeight="1">
      <c r="H1700" s="80"/>
      <c r="M1700" s="4"/>
      <c r="S1700" s="4"/>
      <c r="T1700" s="4"/>
      <c r="V1700" s="4"/>
      <c r="W1700" s="4"/>
    </row>
    <row r="1701" spans="8:23" customFormat="1" ht="15" customHeight="1">
      <c r="H1701" s="80"/>
      <c r="M1701" s="4"/>
      <c r="S1701" s="4"/>
      <c r="T1701" s="4"/>
      <c r="V1701" s="4"/>
      <c r="W1701" s="4"/>
    </row>
    <row r="1702" spans="8:23" customFormat="1" ht="15" customHeight="1">
      <c r="H1702" s="80"/>
      <c r="M1702" s="4"/>
      <c r="S1702" s="4"/>
      <c r="T1702" s="4"/>
      <c r="V1702" s="4"/>
      <c r="W1702" s="4"/>
    </row>
    <row r="1703" spans="8:23" customFormat="1" ht="15" customHeight="1">
      <c r="H1703" s="80"/>
      <c r="M1703" s="4"/>
      <c r="S1703" s="4"/>
      <c r="T1703" s="4"/>
      <c r="V1703" s="4"/>
      <c r="W1703" s="4"/>
    </row>
    <row r="1704" spans="8:23" customFormat="1" ht="15" customHeight="1">
      <c r="H1704" s="80"/>
      <c r="M1704" s="4"/>
      <c r="S1704" s="4"/>
      <c r="T1704" s="4"/>
      <c r="V1704" s="4"/>
      <c r="W1704" s="4"/>
    </row>
    <row r="1705" spans="8:23" customFormat="1" ht="15" customHeight="1">
      <c r="H1705" s="80"/>
      <c r="M1705" s="4"/>
      <c r="S1705" s="4"/>
      <c r="T1705" s="4"/>
      <c r="V1705" s="4"/>
      <c r="W1705" s="4"/>
    </row>
    <row r="1706" spans="8:23" customFormat="1" ht="15" customHeight="1">
      <c r="H1706" s="80"/>
      <c r="M1706" s="4"/>
      <c r="S1706" s="4"/>
      <c r="T1706" s="4"/>
      <c r="V1706" s="4"/>
      <c r="W1706" s="4"/>
    </row>
    <row r="1707" spans="8:23" customFormat="1" ht="15" customHeight="1">
      <c r="H1707" s="80"/>
      <c r="M1707" s="4"/>
      <c r="S1707" s="4"/>
      <c r="T1707" s="4"/>
      <c r="V1707" s="4"/>
      <c r="W1707" s="4"/>
    </row>
    <row r="1708" spans="8:23" customFormat="1" ht="15" customHeight="1">
      <c r="H1708" s="80"/>
      <c r="M1708" s="4"/>
      <c r="S1708" s="4"/>
      <c r="T1708" s="4"/>
      <c r="V1708" s="4"/>
      <c r="W1708" s="4"/>
    </row>
    <row r="1709" spans="8:23" customFormat="1" ht="15" customHeight="1">
      <c r="H1709" s="80"/>
      <c r="M1709" s="4"/>
      <c r="S1709" s="4"/>
      <c r="T1709" s="4"/>
      <c r="V1709" s="4"/>
      <c r="W1709" s="4"/>
    </row>
    <row r="1710" spans="8:23" customFormat="1" ht="15" customHeight="1">
      <c r="H1710" s="80"/>
      <c r="M1710" s="4"/>
      <c r="S1710" s="4"/>
      <c r="T1710" s="4"/>
      <c r="V1710" s="4"/>
      <c r="W1710" s="4"/>
    </row>
    <row r="1711" spans="8:23" customFormat="1" ht="15" customHeight="1">
      <c r="H1711" s="80"/>
      <c r="M1711" s="4"/>
      <c r="S1711" s="4"/>
      <c r="T1711" s="4"/>
      <c r="V1711" s="4"/>
      <c r="W1711" s="4"/>
    </row>
    <row r="1712" spans="8:23" customFormat="1" ht="15" customHeight="1">
      <c r="H1712" s="80"/>
      <c r="M1712" s="4"/>
      <c r="S1712" s="4"/>
      <c r="T1712" s="4"/>
      <c r="V1712" s="4"/>
      <c r="W1712" s="4"/>
    </row>
    <row r="1713" spans="8:23" customFormat="1" ht="15" customHeight="1">
      <c r="H1713" s="80"/>
      <c r="M1713" s="4"/>
      <c r="S1713" s="4"/>
      <c r="T1713" s="4"/>
      <c r="V1713" s="4"/>
      <c r="W1713" s="4"/>
    </row>
    <row r="1714" spans="8:23" customFormat="1" ht="15" customHeight="1">
      <c r="H1714" s="80"/>
      <c r="M1714" s="4"/>
      <c r="S1714" s="4"/>
      <c r="T1714" s="4"/>
      <c r="V1714" s="4"/>
      <c r="W1714" s="4"/>
    </row>
    <row r="1715" spans="8:23" customFormat="1" ht="15" customHeight="1">
      <c r="H1715" s="80"/>
      <c r="M1715" s="4"/>
      <c r="S1715" s="4"/>
      <c r="T1715" s="4"/>
      <c r="V1715" s="4"/>
      <c r="W1715" s="4"/>
    </row>
    <row r="1716" spans="8:23" customFormat="1" ht="15" customHeight="1">
      <c r="H1716" s="80"/>
      <c r="M1716" s="4"/>
      <c r="S1716" s="4"/>
      <c r="T1716" s="4"/>
      <c r="V1716" s="4"/>
      <c r="W1716" s="4"/>
    </row>
    <row r="1717" spans="8:23" customFormat="1" ht="15" customHeight="1">
      <c r="H1717" s="80"/>
      <c r="M1717" s="4"/>
      <c r="S1717" s="4"/>
      <c r="T1717" s="4"/>
      <c r="V1717" s="4"/>
      <c r="W1717" s="4"/>
    </row>
    <row r="1718" spans="8:23" customFormat="1" ht="15" customHeight="1">
      <c r="H1718" s="80"/>
      <c r="M1718" s="4"/>
      <c r="S1718" s="4"/>
      <c r="T1718" s="4"/>
      <c r="V1718" s="4"/>
      <c r="W1718" s="4"/>
    </row>
    <row r="1719" spans="8:23" customFormat="1" ht="15" customHeight="1">
      <c r="H1719" s="80"/>
      <c r="M1719" s="4"/>
      <c r="S1719" s="4"/>
      <c r="T1719" s="4"/>
      <c r="V1719" s="4"/>
      <c r="W1719" s="4"/>
    </row>
    <row r="1720" spans="8:23" customFormat="1" ht="15" customHeight="1">
      <c r="H1720" s="80"/>
      <c r="M1720" s="4"/>
      <c r="S1720" s="4"/>
      <c r="T1720" s="4"/>
      <c r="V1720" s="4"/>
      <c r="W1720" s="4"/>
    </row>
    <row r="1721" spans="8:23" customFormat="1" ht="15" customHeight="1">
      <c r="H1721" s="80"/>
      <c r="M1721" s="4"/>
      <c r="S1721" s="4"/>
      <c r="T1721" s="4"/>
      <c r="V1721" s="4"/>
      <c r="W1721" s="4"/>
    </row>
    <row r="1722" spans="8:23" customFormat="1" ht="15" customHeight="1">
      <c r="H1722" s="80"/>
      <c r="M1722" s="4"/>
      <c r="S1722" s="4"/>
      <c r="T1722" s="4"/>
      <c r="V1722" s="4"/>
      <c r="W1722" s="4"/>
    </row>
    <row r="1723" spans="8:23" customFormat="1" ht="15" customHeight="1">
      <c r="H1723" s="80"/>
      <c r="M1723" s="4"/>
      <c r="S1723" s="4"/>
      <c r="T1723" s="4"/>
      <c r="V1723" s="4"/>
      <c r="W1723" s="4"/>
    </row>
    <row r="1724" spans="8:23" customFormat="1" ht="15" customHeight="1">
      <c r="H1724" s="80"/>
      <c r="M1724" s="4"/>
      <c r="S1724" s="4"/>
      <c r="T1724" s="4"/>
      <c r="V1724" s="4"/>
      <c r="W1724" s="4"/>
    </row>
    <row r="1725" spans="8:23" customFormat="1" ht="15" customHeight="1">
      <c r="H1725" s="80"/>
      <c r="M1725" s="4"/>
      <c r="S1725" s="4"/>
      <c r="T1725" s="4"/>
      <c r="V1725" s="4"/>
      <c r="W1725" s="4"/>
    </row>
    <row r="1726" spans="8:23" customFormat="1" ht="15" customHeight="1">
      <c r="H1726" s="80"/>
      <c r="M1726" s="4"/>
      <c r="S1726" s="4"/>
      <c r="T1726" s="4"/>
      <c r="V1726" s="4"/>
      <c r="W1726" s="4"/>
    </row>
    <row r="1727" spans="8:23" customFormat="1" ht="15" customHeight="1">
      <c r="H1727" s="80"/>
      <c r="M1727" s="4"/>
      <c r="S1727" s="4"/>
      <c r="T1727" s="4"/>
      <c r="V1727" s="4"/>
      <c r="W1727" s="4"/>
    </row>
    <row r="1728" spans="8:23" customFormat="1" ht="15" customHeight="1">
      <c r="H1728" s="80"/>
      <c r="M1728" s="4"/>
      <c r="S1728" s="4"/>
      <c r="T1728" s="4"/>
      <c r="V1728" s="4"/>
      <c r="W1728" s="4"/>
    </row>
    <row r="1729" spans="8:23" customFormat="1" ht="15" customHeight="1">
      <c r="H1729" s="80"/>
      <c r="M1729" s="4"/>
      <c r="S1729" s="4"/>
      <c r="T1729" s="4"/>
      <c r="V1729" s="4"/>
      <c r="W1729" s="4"/>
    </row>
    <row r="1730" spans="8:23" customFormat="1" ht="15" customHeight="1">
      <c r="H1730" s="80"/>
      <c r="M1730" s="4"/>
      <c r="S1730" s="4"/>
      <c r="T1730" s="4"/>
      <c r="V1730" s="4"/>
      <c r="W1730" s="4"/>
    </row>
    <row r="1731" spans="8:23" customFormat="1" ht="15" customHeight="1">
      <c r="H1731" s="80"/>
      <c r="M1731" s="4"/>
      <c r="S1731" s="4"/>
      <c r="T1731" s="4"/>
      <c r="V1731" s="4"/>
      <c r="W1731" s="4"/>
    </row>
    <row r="1732" spans="8:23" customFormat="1" ht="15" customHeight="1">
      <c r="H1732" s="80"/>
      <c r="M1732" s="4"/>
      <c r="S1732" s="4"/>
      <c r="T1732" s="4"/>
      <c r="V1732" s="4"/>
      <c r="W1732" s="4"/>
    </row>
    <row r="1733" spans="8:23" customFormat="1" ht="15" customHeight="1">
      <c r="H1733" s="80"/>
      <c r="M1733" s="4"/>
      <c r="S1733" s="4"/>
      <c r="T1733" s="4"/>
      <c r="V1733" s="4"/>
      <c r="W1733" s="4"/>
    </row>
    <row r="1734" spans="8:23" customFormat="1" ht="15" customHeight="1">
      <c r="H1734" s="80"/>
      <c r="M1734" s="4"/>
      <c r="S1734" s="4"/>
      <c r="T1734" s="4"/>
      <c r="V1734" s="4"/>
      <c r="W1734" s="4"/>
    </row>
    <row r="1735" spans="8:23" customFormat="1" ht="15" customHeight="1">
      <c r="H1735" s="80"/>
      <c r="M1735" s="4"/>
      <c r="S1735" s="4"/>
      <c r="T1735" s="4"/>
      <c r="V1735" s="4"/>
      <c r="W1735" s="4"/>
    </row>
    <row r="1736" spans="8:23" customFormat="1" ht="15" customHeight="1">
      <c r="H1736" s="80"/>
      <c r="M1736" s="4"/>
      <c r="S1736" s="4"/>
      <c r="T1736" s="4"/>
      <c r="V1736" s="4"/>
      <c r="W1736" s="4"/>
    </row>
    <row r="1737" spans="8:23" customFormat="1" ht="15" customHeight="1">
      <c r="H1737" s="80"/>
      <c r="M1737" s="4"/>
      <c r="S1737" s="4"/>
      <c r="T1737" s="4"/>
      <c r="V1737" s="4"/>
      <c r="W1737" s="4"/>
    </row>
    <row r="1738" spans="8:23" customFormat="1" ht="15" customHeight="1">
      <c r="H1738" s="80"/>
      <c r="M1738" s="4"/>
      <c r="S1738" s="4"/>
      <c r="T1738" s="4"/>
      <c r="V1738" s="4"/>
      <c r="W1738" s="4"/>
    </row>
    <row r="1739" spans="8:23" customFormat="1" ht="15" customHeight="1">
      <c r="H1739" s="80"/>
      <c r="M1739" s="4"/>
      <c r="S1739" s="4"/>
      <c r="T1739" s="4"/>
      <c r="V1739" s="4"/>
      <c r="W1739" s="4"/>
    </row>
    <row r="1740" spans="8:23" customFormat="1" ht="15" customHeight="1">
      <c r="H1740" s="80"/>
      <c r="M1740" s="4"/>
      <c r="S1740" s="4"/>
      <c r="T1740" s="4"/>
      <c r="V1740" s="4"/>
      <c r="W1740" s="4"/>
    </row>
    <row r="1741" spans="8:23" customFormat="1" ht="15" customHeight="1">
      <c r="H1741" s="80"/>
      <c r="M1741" s="4"/>
      <c r="S1741" s="4"/>
      <c r="T1741" s="4"/>
      <c r="V1741" s="4"/>
      <c r="W1741" s="4"/>
    </row>
    <row r="1742" spans="8:23" customFormat="1" ht="15" customHeight="1">
      <c r="H1742" s="80"/>
      <c r="M1742" s="4"/>
      <c r="S1742" s="4"/>
      <c r="T1742" s="4"/>
      <c r="V1742" s="4"/>
      <c r="W1742" s="4"/>
    </row>
    <row r="1743" spans="8:23" customFormat="1" ht="15" customHeight="1">
      <c r="H1743" s="80"/>
      <c r="M1743" s="4"/>
      <c r="S1743" s="4"/>
      <c r="T1743" s="4"/>
      <c r="V1743" s="4"/>
      <c r="W1743" s="4"/>
    </row>
    <row r="1744" spans="8:23" customFormat="1" ht="15" customHeight="1">
      <c r="H1744" s="80"/>
      <c r="M1744" s="4"/>
      <c r="S1744" s="4"/>
      <c r="T1744" s="4"/>
      <c r="V1744" s="4"/>
      <c r="W1744" s="4"/>
    </row>
    <row r="1745" spans="8:23" customFormat="1" ht="15" customHeight="1">
      <c r="H1745" s="80"/>
      <c r="M1745" s="4"/>
      <c r="S1745" s="4"/>
      <c r="T1745" s="4"/>
      <c r="V1745" s="4"/>
      <c r="W1745" s="4"/>
    </row>
    <row r="1746" spans="8:23" customFormat="1" ht="15" customHeight="1">
      <c r="H1746" s="80"/>
      <c r="M1746" s="4"/>
      <c r="S1746" s="4"/>
      <c r="T1746" s="4"/>
      <c r="V1746" s="4"/>
      <c r="W1746" s="4"/>
    </row>
    <row r="1747" spans="8:23" customFormat="1" ht="15" customHeight="1">
      <c r="H1747" s="80"/>
      <c r="M1747" s="4"/>
      <c r="S1747" s="4"/>
      <c r="T1747" s="4"/>
      <c r="V1747" s="4"/>
      <c r="W1747" s="4"/>
    </row>
    <row r="1748" spans="8:23" customFormat="1" ht="15" customHeight="1">
      <c r="H1748" s="80"/>
      <c r="M1748" s="4"/>
      <c r="S1748" s="4"/>
      <c r="T1748" s="4"/>
      <c r="V1748" s="4"/>
      <c r="W1748" s="4"/>
    </row>
    <row r="1749" spans="8:23" customFormat="1" ht="15" customHeight="1">
      <c r="H1749" s="80"/>
      <c r="M1749" s="4"/>
      <c r="S1749" s="4"/>
      <c r="T1749" s="4"/>
      <c r="V1749" s="4"/>
      <c r="W1749" s="4"/>
    </row>
    <row r="1750" spans="8:23" customFormat="1" ht="15" customHeight="1">
      <c r="H1750" s="80"/>
      <c r="M1750" s="4"/>
      <c r="S1750" s="4"/>
      <c r="T1750" s="4"/>
      <c r="V1750" s="4"/>
      <c r="W1750" s="4"/>
    </row>
    <row r="1751" spans="8:23" customFormat="1" ht="15" customHeight="1">
      <c r="H1751" s="80"/>
      <c r="M1751" s="4"/>
      <c r="S1751" s="4"/>
      <c r="T1751" s="4"/>
      <c r="V1751" s="4"/>
      <c r="W1751" s="4"/>
    </row>
    <row r="1752" spans="8:23" customFormat="1" ht="15" customHeight="1">
      <c r="H1752" s="80"/>
      <c r="M1752" s="4"/>
      <c r="S1752" s="4"/>
      <c r="T1752" s="4"/>
      <c r="V1752" s="4"/>
      <c r="W1752" s="4"/>
    </row>
    <row r="1753" spans="8:23" customFormat="1" ht="15" customHeight="1">
      <c r="H1753" s="80"/>
      <c r="M1753" s="4"/>
      <c r="S1753" s="4"/>
      <c r="T1753" s="4"/>
      <c r="V1753" s="4"/>
      <c r="W1753" s="4"/>
    </row>
    <row r="1754" spans="8:23" customFormat="1" ht="15" customHeight="1">
      <c r="H1754" s="80"/>
      <c r="M1754" s="4"/>
      <c r="S1754" s="4"/>
      <c r="T1754" s="4"/>
      <c r="V1754" s="4"/>
      <c r="W1754" s="4"/>
    </row>
    <row r="1755" spans="8:23" customFormat="1" ht="15" customHeight="1">
      <c r="H1755" s="80"/>
      <c r="M1755" s="4"/>
      <c r="S1755" s="4"/>
      <c r="T1755" s="4"/>
      <c r="V1755" s="4"/>
      <c r="W1755" s="4"/>
    </row>
    <row r="1756" spans="8:23" customFormat="1" ht="15" customHeight="1">
      <c r="H1756" s="80"/>
      <c r="M1756" s="4"/>
      <c r="S1756" s="4"/>
      <c r="T1756" s="4"/>
      <c r="V1756" s="4"/>
      <c r="W1756" s="4"/>
    </row>
    <row r="1757" spans="8:23" customFormat="1" ht="15" customHeight="1">
      <c r="H1757" s="80"/>
      <c r="M1757" s="4"/>
      <c r="S1757" s="4"/>
      <c r="T1757" s="4"/>
      <c r="V1757" s="4"/>
      <c r="W1757" s="4"/>
    </row>
    <row r="1758" spans="8:23" customFormat="1" ht="15" customHeight="1">
      <c r="H1758" s="80"/>
      <c r="M1758" s="4"/>
      <c r="S1758" s="4"/>
      <c r="T1758" s="4"/>
      <c r="V1758" s="4"/>
      <c r="W1758" s="4"/>
    </row>
    <row r="1759" spans="8:23" customFormat="1" ht="15" customHeight="1">
      <c r="H1759" s="80"/>
      <c r="M1759" s="4"/>
      <c r="S1759" s="4"/>
      <c r="T1759" s="4"/>
      <c r="V1759" s="4"/>
      <c r="W1759" s="4"/>
    </row>
    <row r="1760" spans="8:23" customFormat="1" ht="15" customHeight="1">
      <c r="H1760" s="80"/>
      <c r="M1760" s="4"/>
      <c r="S1760" s="4"/>
      <c r="T1760" s="4"/>
      <c r="V1760" s="4"/>
      <c r="W1760" s="4"/>
    </row>
    <row r="1761" spans="8:23" customFormat="1" ht="15" customHeight="1">
      <c r="H1761" s="80"/>
      <c r="M1761" s="4"/>
      <c r="S1761" s="4"/>
      <c r="T1761" s="4"/>
      <c r="V1761" s="4"/>
      <c r="W1761" s="4"/>
    </row>
    <row r="1762" spans="8:23" customFormat="1" ht="15" customHeight="1">
      <c r="H1762" s="80"/>
      <c r="M1762" s="4"/>
      <c r="S1762" s="4"/>
      <c r="T1762" s="4"/>
      <c r="V1762" s="4"/>
      <c r="W1762" s="4"/>
    </row>
    <row r="1763" spans="8:23" customFormat="1" ht="15" customHeight="1">
      <c r="H1763" s="80"/>
      <c r="M1763" s="4"/>
      <c r="S1763" s="4"/>
      <c r="T1763" s="4"/>
      <c r="V1763" s="4"/>
      <c r="W1763" s="4"/>
    </row>
    <row r="1764" spans="8:23" customFormat="1" ht="15" customHeight="1">
      <c r="H1764" s="80"/>
      <c r="M1764" s="4"/>
      <c r="S1764" s="4"/>
      <c r="T1764" s="4"/>
      <c r="V1764" s="4"/>
      <c r="W1764" s="4"/>
    </row>
    <row r="1765" spans="8:23" customFormat="1" ht="15" customHeight="1">
      <c r="H1765" s="80"/>
      <c r="M1765" s="4"/>
      <c r="S1765" s="4"/>
      <c r="T1765" s="4"/>
      <c r="V1765" s="4"/>
      <c r="W1765" s="4"/>
    </row>
    <row r="1766" spans="8:23" customFormat="1" ht="15" customHeight="1">
      <c r="H1766" s="80"/>
      <c r="M1766" s="4"/>
      <c r="S1766" s="4"/>
      <c r="T1766" s="4"/>
      <c r="V1766" s="4"/>
      <c r="W1766" s="4"/>
    </row>
    <row r="1767" spans="8:23" customFormat="1" ht="15" customHeight="1">
      <c r="H1767" s="80"/>
      <c r="M1767" s="4"/>
      <c r="S1767" s="4"/>
      <c r="T1767" s="4"/>
      <c r="V1767" s="4"/>
      <c r="W1767" s="4"/>
    </row>
    <row r="1768" spans="8:23" customFormat="1" ht="15" customHeight="1">
      <c r="H1768" s="80"/>
      <c r="M1768" s="4"/>
      <c r="S1768" s="4"/>
      <c r="T1768" s="4"/>
      <c r="V1768" s="4"/>
      <c r="W1768" s="4"/>
    </row>
    <row r="1769" spans="8:23" customFormat="1" ht="15" customHeight="1">
      <c r="H1769" s="80"/>
      <c r="M1769" s="4"/>
      <c r="S1769" s="4"/>
      <c r="T1769" s="4"/>
      <c r="V1769" s="4"/>
      <c r="W1769" s="4"/>
    </row>
    <row r="1770" spans="8:23" customFormat="1" ht="15" customHeight="1">
      <c r="H1770" s="80"/>
      <c r="M1770" s="4"/>
      <c r="S1770" s="4"/>
      <c r="T1770" s="4"/>
      <c r="V1770" s="4"/>
      <c r="W1770" s="4"/>
    </row>
    <row r="1771" spans="8:23" customFormat="1" ht="15" customHeight="1">
      <c r="H1771" s="80"/>
      <c r="M1771" s="4"/>
      <c r="S1771" s="4"/>
      <c r="T1771" s="4"/>
      <c r="V1771" s="4"/>
      <c r="W1771" s="4"/>
    </row>
    <row r="1772" spans="8:23" customFormat="1" ht="15" customHeight="1">
      <c r="H1772" s="80"/>
      <c r="M1772" s="4"/>
      <c r="S1772" s="4"/>
      <c r="T1772" s="4"/>
      <c r="V1772" s="4"/>
      <c r="W1772" s="4"/>
    </row>
    <row r="1773" spans="8:23" customFormat="1" ht="15" customHeight="1">
      <c r="H1773" s="80"/>
      <c r="M1773" s="4"/>
      <c r="S1773" s="4"/>
      <c r="T1773" s="4"/>
      <c r="V1773" s="4"/>
      <c r="W1773" s="4"/>
    </row>
    <row r="1774" spans="8:23" customFormat="1" ht="15" customHeight="1">
      <c r="H1774" s="80"/>
      <c r="M1774" s="4"/>
      <c r="S1774" s="4"/>
      <c r="T1774" s="4"/>
      <c r="V1774" s="4"/>
      <c r="W1774" s="4"/>
    </row>
    <row r="1775" spans="8:23" customFormat="1" ht="15" customHeight="1">
      <c r="H1775" s="80"/>
      <c r="M1775" s="4"/>
      <c r="S1775" s="4"/>
      <c r="T1775" s="4"/>
      <c r="V1775" s="4"/>
      <c r="W1775" s="4"/>
    </row>
    <row r="1776" spans="8:23" customFormat="1" ht="15" customHeight="1">
      <c r="H1776" s="80"/>
      <c r="M1776" s="4"/>
      <c r="S1776" s="4"/>
      <c r="T1776" s="4"/>
      <c r="V1776" s="4"/>
      <c r="W1776" s="4"/>
    </row>
    <row r="1777" spans="8:23" customFormat="1" ht="15" customHeight="1">
      <c r="H1777" s="80"/>
      <c r="M1777" s="4"/>
      <c r="S1777" s="4"/>
      <c r="T1777" s="4"/>
      <c r="V1777" s="4"/>
      <c r="W1777" s="4"/>
    </row>
    <row r="1778" spans="8:23" customFormat="1" ht="15" customHeight="1">
      <c r="H1778" s="80"/>
      <c r="M1778" s="4"/>
      <c r="S1778" s="4"/>
      <c r="T1778" s="4"/>
      <c r="V1778" s="4"/>
      <c r="W1778" s="4"/>
    </row>
    <row r="1779" spans="8:23" customFormat="1" ht="15" customHeight="1">
      <c r="H1779" s="80"/>
      <c r="M1779" s="4"/>
      <c r="S1779" s="4"/>
      <c r="T1779" s="4"/>
      <c r="V1779" s="4"/>
      <c r="W1779" s="4"/>
    </row>
    <row r="1780" spans="8:23" customFormat="1" ht="15" customHeight="1">
      <c r="H1780" s="80"/>
      <c r="M1780" s="4"/>
      <c r="S1780" s="4"/>
      <c r="T1780" s="4"/>
      <c r="V1780" s="4"/>
      <c r="W1780" s="4"/>
    </row>
    <row r="1781" spans="8:23" customFormat="1" ht="15" customHeight="1">
      <c r="H1781" s="80"/>
      <c r="M1781" s="4"/>
      <c r="S1781" s="4"/>
      <c r="T1781" s="4"/>
      <c r="V1781" s="4"/>
      <c r="W1781" s="4"/>
    </row>
    <row r="1782" spans="8:23" customFormat="1" ht="15" customHeight="1">
      <c r="H1782" s="80"/>
      <c r="M1782" s="4"/>
      <c r="S1782" s="4"/>
      <c r="T1782" s="4"/>
      <c r="V1782" s="4"/>
      <c r="W1782" s="4"/>
    </row>
    <row r="1783" spans="8:23" customFormat="1" ht="15" customHeight="1">
      <c r="H1783" s="80"/>
      <c r="M1783" s="4"/>
      <c r="S1783" s="4"/>
      <c r="T1783" s="4"/>
      <c r="V1783" s="4"/>
      <c r="W1783" s="4"/>
    </row>
    <row r="1784" spans="8:23" customFormat="1" ht="15" customHeight="1">
      <c r="H1784" s="80"/>
      <c r="M1784" s="4"/>
      <c r="S1784" s="4"/>
      <c r="T1784" s="4"/>
      <c r="V1784" s="4"/>
      <c r="W1784" s="4"/>
    </row>
    <row r="1785" spans="8:23" customFormat="1" ht="15" customHeight="1">
      <c r="H1785" s="80"/>
      <c r="M1785" s="4"/>
      <c r="S1785" s="4"/>
      <c r="T1785" s="4"/>
      <c r="V1785" s="4"/>
      <c r="W1785" s="4"/>
    </row>
    <row r="1786" spans="8:23" customFormat="1" ht="15" customHeight="1">
      <c r="H1786" s="80"/>
      <c r="M1786" s="4"/>
      <c r="S1786" s="4"/>
      <c r="T1786" s="4"/>
      <c r="V1786" s="4"/>
      <c r="W1786" s="4"/>
    </row>
    <row r="1787" spans="8:23" customFormat="1" ht="15" customHeight="1">
      <c r="H1787" s="80"/>
      <c r="M1787" s="4"/>
      <c r="S1787" s="4"/>
      <c r="T1787" s="4"/>
      <c r="V1787" s="4"/>
      <c r="W1787" s="4"/>
    </row>
    <row r="1788" spans="8:23" customFormat="1" ht="15" customHeight="1">
      <c r="H1788" s="80"/>
      <c r="M1788" s="4"/>
      <c r="S1788" s="4"/>
      <c r="T1788" s="4"/>
      <c r="V1788" s="4"/>
      <c r="W1788" s="4"/>
    </row>
    <row r="1789" spans="8:23" customFormat="1" ht="15" customHeight="1">
      <c r="H1789" s="80"/>
      <c r="M1789" s="4"/>
      <c r="S1789" s="4"/>
      <c r="T1789" s="4"/>
      <c r="V1789" s="4"/>
      <c r="W1789" s="4"/>
    </row>
    <row r="1790" spans="8:23" customFormat="1" ht="15" customHeight="1">
      <c r="H1790" s="80"/>
      <c r="M1790" s="4"/>
      <c r="S1790" s="4"/>
      <c r="T1790" s="4"/>
      <c r="V1790" s="4"/>
      <c r="W1790" s="4"/>
    </row>
    <row r="1791" spans="8:23" customFormat="1" ht="15" customHeight="1">
      <c r="H1791" s="80"/>
      <c r="M1791" s="4"/>
      <c r="S1791" s="4"/>
      <c r="T1791" s="4"/>
      <c r="V1791" s="4"/>
      <c r="W1791" s="4"/>
    </row>
    <row r="1792" spans="8:23" customFormat="1" ht="15" customHeight="1">
      <c r="H1792" s="80"/>
      <c r="M1792" s="4"/>
      <c r="S1792" s="4"/>
      <c r="T1792" s="4"/>
      <c r="V1792" s="4"/>
      <c r="W1792" s="4"/>
    </row>
    <row r="1793" spans="8:23" customFormat="1" ht="15" customHeight="1">
      <c r="H1793" s="80"/>
      <c r="M1793" s="4"/>
      <c r="S1793" s="4"/>
      <c r="T1793" s="4"/>
      <c r="V1793" s="4"/>
      <c r="W1793" s="4"/>
    </row>
    <row r="1794" spans="8:23" customFormat="1" ht="15" customHeight="1">
      <c r="H1794" s="80"/>
      <c r="M1794" s="4"/>
      <c r="S1794" s="4"/>
      <c r="T1794" s="4"/>
      <c r="V1794" s="4"/>
      <c r="W1794" s="4"/>
    </row>
    <row r="1795" spans="8:23" customFormat="1" ht="15" customHeight="1">
      <c r="H1795" s="80"/>
      <c r="M1795" s="4"/>
      <c r="S1795" s="4"/>
      <c r="T1795" s="4"/>
      <c r="V1795" s="4"/>
      <c r="W1795" s="4"/>
    </row>
    <row r="1796" spans="8:23" customFormat="1" ht="15" customHeight="1">
      <c r="H1796" s="80"/>
      <c r="M1796" s="4"/>
      <c r="S1796" s="4"/>
      <c r="T1796" s="4"/>
      <c r="V1796" s="4"/>
      <c r="W1796" s="4"/>
    </row>
    <row r="1797" spans="8:23" customFormat="1" ht="15" customHeight="1">
      <c r="H1797" s="80"/>
      <c r="M1797" s="4"/>
      <c r="S1797" s="4"/>
      <c r="T1797" s="4"/>
      <c r="V1797" s="4"/>
      <c r="W1797" s="4"/>
    </row>
    <row r="1798" spans="8:23" customFormat="1" ht="15" customHeight="1">
      <c r="H1798" s="80"/>
      <c r="M1798" s="4"/>
      <c r="S1798" s="4"/>
      <c r="T1798" s="4"/>
      <c r="V1798" s="4"/>
      <c r="W1798" s="4"/>
    </row>
    <row r="1799" spans="8:23" customFormat="1" ht="15" customHeight="1">
      <c r="H1799" s="80"/>
      <c r="M1799" s="4"/>
      <c r="S1799" s="4"/>
      <c r="T1799" s="4"/>
      <c r="V1799" s="4"/>
      <c r="W1799" s="4"/>
    </row>
    <row r="1800" spans="8:23" customFormat="1" ht="15" customHeight="1">
      <c r="H1800" s="80"/>
      <c r="M1800" s="4"/>
      <c r="S1800" s="4"/>
      <c r="T1800" s="4"/>
      <c r="V1800" s="4"/>
      <c r="W1800" s="4"/>
    </row>
    <row r="1801" spans="8:23" customFormat="1" ht="15" customHeight="1">
      <c r="H1801" s="80"/>
      <c r="M1801" s="4"/>
      <c r="S1801" s="4"/>
      <c r="T1801" s="4"/>
      <c r="V1801" s="4"/>
      <c r="W1801" s="4"/>
    </row>
    <row r="1802" spans="8:23" customFormat="1" ht="15" customHeight="1">
      <c r="H1802" s="80"/>
      <c r="M1802" s="4"/>
      <c r="S1802" s="4"/>
      <c r="T1802" s="4"/>
      <c r="V1802" s="4"/>
      <c r="W1802" s="4"/>
    </row>
    <row r="1803" spans="8:23" customFormat="1" ht="15" customHeight="1">
      <c r="H1803" s="80"/>
      <c r="M1803" s="4"/>
      <c r="S1803" s="4"/>
      <c r="T1803" s="4"/>
      <c r="V1803" s="4"/>
      <c r="W1803" s="4"/>
    </row>
    <row r="1804" spans="8:23" customFormat="1" ht="15" customHeight="1">
      <c r="H1804" s="80"/>
      <c r="M1804" s="4"/>
      <c r="S1804" s="4"/>
      <c r="T1804" s="4"/>
      <c r="V1804" s="4"/>
      <c r="W1804" s="4"/>
    </row>
    <row r="1805" spans="8:23" customFormat="1" ht="15" customHeight="1">
      <c r="H1805" s="80"/>
      <c r="M1805" s="4"/>
      <c r="S1805" s="4"/>
      <c r="T1805" s="4"/>
      <c r="V1805" s="4"/>
      <c r="W1805" s="4"/>
    </row>
    <row r="1806" spans="8:23" customFormat="1" ht="15" customHeight="1">
      <c r="H1806" s="80"/>
      <c r="M1806" s="4"/>
      <c r="S1806" s="4"/>
      <c r="T1806" s="4"/>
      <c r="V1806" s="4"/>
      <c r="W1806" s="4"/>
    </row>
    <row r="1807" spans="8:23" customFormat="1" ht="15" customHeight="1">
      <c r="H1807" s="80"/>
      <c r="M1807" s="4"/>
      <c r="S1807" s="4"/>
      <c r="T1807" s="4"/>
      <c r="V1807" s="4"/>
      <c r="W1807" s="4"/>
    </row>
    <row r="1808" spans="8:23" customFormat="1" ht="15" customHeight="1">
      <c r="H1808" s="80"/>
      <c r="M1808" s="4"/>
      <c r="S1808" s="4"/>
      <c r="T1808" s="4"/>
      <c r="V1808" s="4"/>
      <c r="W1808" s="4"/>
    </row>
    <row r="1809" spans="8:23" customFormat="1" ht="15" customHeight="1">
      <c r="H1809" s="80"/>
      <c r="M1809" s="4"/>
      <c r="S1809" s="4"/>
      <c r="T1809" s="4"/>
      <c r="V1809" s="4"/>
      <c r="W1809" s="4"/>
    </row>
    <row r="1810" spans="8:23" customFormat="1" ht="15" customHeight="1">
      <c r="H1810" s="80"/>
      <c r="M1810" s="4"/>
      <c r="S1810" s="4"/>
      <c r="T1810" s="4"/>
      <c r="V1810" s="4"/>
      <c r="W1810" s="4"/>
    </row>
    <row r="1811" spans="8:23" customFormat="1" ht="15" customHeight="1">
      <c r="H1811" s="80"/>
      <c r="M1811" s="4"/>
      <c r="S1811" s="4"/>
      <c r="T1811" s="4"/>
      <c r="V1811" s="4"/>
      <c r="W1811" s="4"/>
    </row>
    <row r="1812" spans="8:23" customFormat="1" ht="15" customHeight="1">
      <c r="H1812" s="80"/>
      <c r="M1812" s="4"/>
      <c r="S1812" s="4"/>
      <c r="T1812" s="4"/>
      <c r="V1812" s="4"/>
      <c r="W1812" s="4"/>
    </row>
    <row r="1813" spans="8:23" customFormat="1" ht="15" customHeight="1">
      <c r="H1813" s="80"/>
      <c r="M1813" s="4"/>
      <c r="S1813" s="4"/>
      <c r="T1813" s="4"/>
      <c r="V1813" s="4"/>
      <c r="W1813" s="4"/>
    </row>
    <row r="1814" spans="8:23" customFormat="1" ht="15" customHeight="1">
      <c r="H1814" s="80"/>
      <c r="M1814" s="4"/>
      <c r="S1814" s="4"/>
      <c r="T1814" s="4"/>
      <c r="V1814" s="4"/>
      <c r="W1814" s="4"/>
    </row>
    <row r="1815" spans="8:23" customFormat="1" ht="15" customHeight="1">
      <c r="H1815" s="80"/>
      <c r="M1815" s="4"/>
      <c r="S1815" s="4"/>
      <c r="T1815" s="4"/>
      <c r="V1815" s="4"/>
      <c r="W1815" s="4"/>
    </row>
    <row r="1816" spans="8:23" customFormat="1" ht="15" customHeight="1">
      <c r="H1816" s="80"/>
      <c r="M1816" s="4"/>
      <c r="S1816" s="4"/>
      <c r="T1816" s="4"/>
      <c r="V1816" s="4"/>
      <c r="W1816" s="4"/>
    </row>
    <row r="1817" spans="8:23" customFormat="1" ht="15" customHeight="1">
      <c r="H1817" s="80"/>
      <c r="M1817" s="4"/>
      <c r="S1817" s="4"/>
      <c r="T1817" s="4"/>
      <c r="V1817" s="4"/>
      <c r="W1817" s="4"/>
    </row>
    <row r="1818" spans="8:23" customFormat="1" ht="15" customHeight="1">
      <c r="H1818" s="80"/>
      <c r="M1818" s="4"/>
      <c r="S1818" s="4"/>
      <c r="T1818" s="4"/>
      <c r="V1818" s="4"/>
      <c r="W1818" s="4"/>
    </row>
    <row r="1819" spans="8:23" customFormat="1" ht="15" customHeight="1">
      <c r="H1819" s="80"/>
      <c r="M1819" s="4"/>
      <c r="S1819" s="4"/>
      <c r="T1819" s="4"/>
      <c r="V1819" s="4"/>
      <c r="W1819" s="4"/>
    </row>
    <row r="1820" spans="8:23" customFormat="1" ht="15" customHeight="1">
      <c r="H1820" s="80"/>
      <c r="M1820" s="4"/>
      <c r="S1820" s="4"/>
      <c r="T1820" s="4"/>
      <c r="V1820" s="4"/>
      <c r="W1820" s="4"/>
    </row>
    <row r="1821" spans="8:23" customFormat="1" ht="15" customHeight="1">
      <c r="H1821" s="80"/>
      <c r="M1821" s="4"/>
      <c r="S1821" s="4"/>
      <c r="T1821" s="4"/>
      <c r="V1821" s="4"/>
      <c r="W1821" s="4"/>
    </row>
    <row r="1822" spans="8:23" customFormat="1" ht="15" customHeight="1">
      <c r="H1822" s="80"/>
      <c r="M1822" s="4"/>
      <c r="S1822" s="4"/>
      <c r="T1822" s="4"/>
      <c r="V1822" s="4"/>
      <c r="W1822" s="4"/>
    </row>
    <row r="1823" spans="8:23" customFormat="1" ht="15" customHeight="1">
      <c r="H1823" s="80"/>
      <c r="M1823" s="4"/>
      <c r="S1823" s="4"/>
      <c r="T1823" s="4"/>
      <c r="V1823" s="4"/>
      <c r="W1823" s="4"/>
    </row>
    <row r="1824" spans="8:23" customFormat="1" ht="15" customHeight="1">
      <c r="H1824" s="80"/>
      <c r="M1824" s="4"/>
      <c r="S1824" s="4"/>
      <c r="T1824" s="4"/>
      <c r="V1824" s="4"/>
      <c r="W1824" s="4"/>
    </row>
    <row r="1825" spans="8:23" customFormat="1" ht="15" customHeight="1">
      <c r="H1825" s="80"/>
      <c r="M1825" s="4"/>
      <c r="S1825" s="4"/>
      <c r="T1825" s="4"/>
      <c r="V1825" s="4"/>
      <c r="W1825" s="4"/>
    </row>
    <row r="1826" spans="8:23" customFormat="1" ht="15" customHeight="1">
      <c r="H1826" s="80"/>
      <c r="M1826" s="4"/>
      <c r="S1826" s="4"/>
      <c r="T1826" s="4"/>
      <c r="V1826" s="4"/>
      <c r="W1826" s="4"/>
    </row>
    <row r="1827" spans="8:23" customFormat="1" ht="15" customHeight="1">
      <c r="H1827" s="80"/>
      <c r="M1827" s="4"/>
      <c r="S1827" s="4"/>
      <c r="T1827" s="4"/>
      <c r="V1827" s="4"/>
      <c r="W1827" s="4"/>
    </row>
    <row r="1828" spans="8:23" customFormat="1" ht="15" customHeight="1">
      <c r="H1828" s="80"/>
      <c r="M1828" s="4"/>
      <c r="S1828" s="4"/>
      <c r="T1828" s="4"/>
      <c r="V1828" s="4"/>
      <c r="W1828" s="4"/>
    </row>
    <row r="1829" spans="8:23" customFormat="1" ht="15" customHeight="1">
      <c r="H1829" s="80"/>
      <c r="M1829" s="4"/>
      <c r="S1829" s="4"/>
      <c r="T1829" s="4"/>
      <c r="V1829" s="4"/>
      <c r="W1829" s="4"/>
    </row>
    <row r="1830" spans="8:23" customFormat="1" ht="15" customHeight="1">
      <c r="H1830" s="80"/>
      <c r="M1830" s="4"/>
      <c r="S1830" s="4"/>
      <c r="T1830" s="4"/>
      <c r="V1830" s="4"/>
      <c r="W1830" s="4"/>
    </row>
    <row r="1831" spans="8:23" customFormat="1" ht="15" customHeight="1">
      <c r="H1831" s="80"/>
      <c r="M1831" s="4"/>
      <c r="S1831" s="4"/>
      <c r="T1831" s="4"/>
      <c r="V1831" s="4"/>
      <c r="W1831" s="4"/>
    </row>
    <row r="1832" spans="8:23" customFormat="1" ht="15" customHeight="1">
      <c r="H1832" s="80"/>
      <c r="M1832" s="4"/>
      <c r="S1832" s="4"/>
      <c r="T1832" s="4"/>
      <c r="V1832" s="4"/>
      <c r="W1832" s="4"/>
    </row>
    <row r="1833" spans="8:23" customFormat="1" ht="15" customHeight="1">
      <c r="H1833" s="80"/>
      <c r="M1833" s="4"/>
      <c r="S1833" s="4"/>
      <c r="T1833" s="4"/>
      <c r="V1833" s="4"/>
      <c r="W1833" s="4"/>
    </row>
    <row r="1834" spans="8:23" customFormat="1" ht="15" customHeight="1">
      <c r="H1834" s="80"/>
      <c r="M1834" s="4"/>
      <c r="S1834" s="4"/>
      <c r="T1834" s="4"/>
      <c r="V1834" s="4"/>
      <c r="W1834" s="4"/>
    </row>
    <row r="1835" spans="8:23" customFormat="1" ht="15" customHeight="1">
      <c r="H1835" s="80"/>
      <c r="M1835" s="4"/>
      <c r="S1835" s="4"/>
      <c r="T1835" s="4"/>
      <c r="V1835" s="4"/>
      <c r="W1835" s="4"/>
    </row>
    <row r="1836" spans="8:23" customFormat="1" ht="15" customHeight="1">
      <c r="H1836" s="80"/>
      <c r="M1836" s="4"/>
      <c r="S1836" s="4"/>
      <c r="T1836" s="4"/>
      <c r="V1836" s="4"/>
      <c r="W1836" s="4"/>
    </row>
    <row r="1837" spans="8:23" customFormat="1" ht="15" customHeight="1">
      <c r="H1837" s="80"/>
      <c r="M1837" s="4"/>
      <c r="S1837" s="4"/>
      <c r="T1837" s="4"/>
      <c r="V1837" s="4"/>
      <c r="W1837" s="4"/>
    </row>
    <row r="1838" spans="8:23" customFormat="1" ht="15" customHeight="1">
      <c r="H1838" s="80"/>
      <c r="M1838" s="4"/>
      <c r="S1838" s="4"/>
      <c r="T1838" s="4"/>
      <c r="V1838" s="4"/>
      <c r="W1838" s="4"/>
    </row>
    <row r="1839" spans="8:23" customFormat="1" ht="15" customHeight="1">
      <c r="H1839" s="80"/>
      <c r="M1839" s="4"/>
      <c r="S1839" s="4"/>
      <c r="T1839" s="4"/>
      <c r="V1839" s="4"/>
      <c r="W1839" s="4"/>
    </row>
    <row r="1840" spans="8:23" customFormat="1" ht="15" customHeight="1">
      <c r="H1840" s="80"/>
      <c r="M1840" s="4"/>
      <c r="S1840" s="4"/>
      <c r="T1840" s="4"/>
      <c r="V1840" s="4"/>
      <c r="W1840" s="4"/>
    </row>
    <row r="1841" spans="8:23" customFormat="1" ht="15" customHeight="1">
      <c r="H1841" s="80"/>
      <c r="M1841" s="4"/>
      <c r="S1841" s="4"/>
      <c r="T1841" s="4"/>
      <c r="V1841" s="4"/>
      <c r="W1841" s="4"/>
    </row>
    <row r="1842" spans="8:23" customFormat="1" ht="15" customHeight="1">
      <c r="H1842" s="80"/>
      <c r="M1842" s="4"/>
      <c r="S1842" s="4"/>
      <c r="T1842" s="4"/>
      <c r="V1842" s="4"/>
      <c r="W1842" s="4"/>
    </row>
    <row r="1843" spans="8:23" customFormat="1" ht="15" customHeight="1">
      <c r="H1843" s="80"/>
      <c r="M1843" s="4"/>
      <c r="S1843" s="4"/>
      <c r="T1843" s="4"/>
      <c r="V1843" s="4"/>
      <c r="W1843" s="4"/>
    </row>
    <row r="1844" spans="8:23" customFormat="1" ht="15" customHeight="1">
      <c r="H1844" s="80"/>
      <c r="M1844" s="4"/>
      <c r="S1844" s="4"/>
      <c r="T1844" s="4"/>
      <c r="V1844" s="4"/>
      <c r="W1844" s="4"/>
    </row>
    <row r="1845" spans="8:23" customFormat="1" ht="15" customHeight="1">
      <c r="H1845" s="80"/>
      <c r="M1845" s="4"/>
      <c r="S1845" s="4"/>
      <c r="T1845" s="4"/>
      <c r="V1845" s="4"/>
      <c r="W1845" s="4"/>
    </row>
    <row r="1846" spans="8:23" customFormat="1" ht="15" customHeight="1">
      <c r="H1846" s="80"/>
      <c r="M1846" s="4"/>
      <c r="S1846" s="4"/>
      <c r="T1846" s="4"/>
      <c r="V1846" s="4"/>
      <c r="W1846" s="4"/>
    </row>
    <row r="1847" spans="8:23" customFormat="1" ht="15" customHeight="1">
      <c r="H1847" s="80"/>
      <c r="M1847" s="4"/>
      <c r="S1847" s="4"/>
      <c r="T1847" s="4"/>
      <c r="V1847" s="4"/>
      <c r="W1847" s="4"/>
    </row>
    <row r="1848" spans="8:23" customFormat="1" ht="15" customHeight="1">
      <c r="H1848" s="80"/>
      <c r="M1848" s="4"/>
      <c r="S1848" s="4"/>
      <c r="T1848" s="4"/>
      <c r="V1848" s="4"/>
      <c r="W1848" s="4"/>
    </row>
    <row r="1849" spans="8:23" customFormat="1" ht="15" customHeight="1">
      <c r="H1849" s="80"/>
      <c r="M1849" s="4"/>
      <c r="S1849" s="4"/>
      <c r="T1849" s="4"/>
      <c r="V1849" s="4"/>
      <c r="W1849" s="4"/>
    </row>
    <row r="1850" spans="8:23" customFormat="1" ht="15" customHeight="1">
      <c r="H1850" s="80"/>
      <c r="M1850" s="4"/>
      <c r="S1850" s="4"/>
      <c r="T1850" s="4"/>
      <c r="V1850" s="4"/>
      <c r="W1850" s="4"/>
    </row>
    <row r="1851" spans="8:23" customFormat="1" ht="15" customHeight="1">
      <c r="H1851" s="80"/>
      <c r="M1851" s="4"/>
      <c r="S1851" s="4"/>
      <c r="T1851" s="4"/>
      <c r="V1851" s="4"/>
      <c r="W1851" s="4"/>
    </row>
    <row r="1852" spans="8:23" customFormat="1" ht="15" customHeight="1">
      <c r="H1852" s="80"/>
      <c r="M1852" s="4"/>
      <c r="S1852" s="4"/>
      <c r="T1852" s="4"/>
      <c r="V1852" s="4"/>
      <c r="W1852" s="4"/>
    </row>
    <row r="1853" spans="8:23" customFormat="1" ht="15" customHeight="1">
      <c r="H1853" s="80"/>
      <c r="M1853" s="4"/>
      <c r="S1853" s="4"/>
      <c r="T1853" s="4"/>
      <c r="V1853" s="4"/>
      <c r="W1853" s="4"/>
    </row>
    <row r="1854" spans="8:23" customFormat="1" ht="15" customHeight="1">
      <c r="H1854" s="80"/>
      <c r="M1854" s="4"/>
      <c r="S1854" s="4"/>
      <c r="T1854" s="4"/>
      <c r="V1854" s="4"/>
      <c r="W1854" s="4"/>
    </row>
    <row r="1855" spans="8:23" customFormat="1" ht="15" customHeight="1">
      <c r="H1855" s="80"/>
      <c r="M1855" s="4"/>
      <c r="S1855" s="4"/>
      <c r="T1855" s="4"/>
      <c r="V1855" s="4"/>
      <c r="W1855" s="4"/>
    </row>
    <row r="1856" spans="8:23" customFormat="1" ht="15" customHeight="1">
      <c r="H1856" s="80"/>
      <c r="M1856" s="4"/>
      <c r="S1856" s="4"/>
      <c r="T1856" s="4"/>
      <c r="V1856" s="4"/>
      <c r="W1856" s="4"/>
    </row>
    <row r="1857" spans="8:23" customFormat="1" ht="15" customHeight="1">
      <c r="H1857" s="80"/>
      <c r="M1857" s="4"/>
      <c r="S1857" s="4"/>
      <c r="T1857" s="4"/>
      <c r="V1857" s="4"/>
      <c r="W1857" s="4"/>
    </row>
    <row r="1858" spans="8:23" customFormat="1" ht="15" customHeight="1">
      <c r="H1858" s="80"/>
      <c r="M1858" s="4"/>
      <c r="S1858" s="4"/>
      <c r="T1858" s="4"/>
      <c r="V1858" s="4"/>
      <c r="W1858" s="4"/>
    </row>
    <row r="1859" spans="8:23" customFormat="1" ht="15" customHeight="1">
      <c r="H1859" s="80"/>
      <c r="M1859" s="4"/>
      <c r="S1859" s="4"/>
      <c r="T1859" s="4"/>
      <c r="V1859" s="4"/>
      <c r="W1859" s="4"/>
    </row>
    <row r="1860" spans="8:23" customFormat="1" ht="15" customHeight="1">
      <c r="H1860" s="80"/>
      <c r="M1860" s="4"/>
      <c r="S1860" s="4"/>
      <c r="T1860" s="4"/>
      <c r="V1860" s="4"/>
      <c r="W1860" s="4"/>
    </row>
    <row r="1861" spans="8:23" customFormat="1" ht="15" customHeight="1">
      <c r="H1861" s="80"/>
      <c r="M1861" s="4"/>
      <c r="S1861" s="4"/>
      <c r="T1861" s="4"/>
      <c r="V1861" s="4"/>
      <c r="W1861" s="4"/>
    </row>
    <row r="1862" spans="8:23" customFormat="1" ht="15" customHeight="1">
      <c r="H1862" s="80"/>
      <c r="M1862" s="4"/>
      <c r="S1862" s="4"/>
      <c r="T1862" s="4"/>
      <c r="V1862" s="4"/>
      <c r="W1862" s="4"/>
    </row>
    <row r="1863" spans="8:23" customFormat="1" ht="15" customHeight="1">
      <c r="H1863" s="80"/>
      <c r="M1863" s="4"/>
      <c r="S1863" s="4"/>
      <c r="T1863" s="4"/>
      <c r="V1863" s="4"/>
      <c r="W1863" s="4"/>
    </row>
    <row r="1864" spans="8:23" customFormat="1" ht="15" customHeight="1">
      <c r="H1864" s="80"/>
      <c r="M1864" s="4"/>
      <c r="S1864" s="4"/>
      <c r="T1864" s="4"/>
      <c r="V1864" s="4"/>
      <c r="W1864" s="4"/>
    </row>
    <row r="1865" spans="8:23" customFormat="1" ht="15" customHeight="1">
      <c r="H1865" s="80"/>
      <c r="M1865" s="4"/>
      <c r="S1865" s="4"/>
      <c r="T1865" s="4"/>
      <c r="V1865" s="4"/>
      <c r="W1865" s="4"/>
    </row>
    <row r="1866" spans="8:23" customFormat="1" ht="15" customHeight="1">
      <c r="H1866" s="80"/>
      <c r="M1866" s="4"/>
      <c r="S1866" s="4"/>
      <c r="T1866" s="4"/>
      <c r="V1866" s="4"/>
      <c r="W1866" s="4"/>
    </row>
    <row r="1867" spans="8:23" customFormat="1" ht="15" customHeight="1">
      <c r="H1867" s="80"/>
      <c r="M1867" s="4"/>
      <c r="S1867" s="4"/>
      <c r="T1867" s="4"/>
      <c r="V1867" s="4"/>
      <c r="W1867" s="4"/>
    </row>
    <row r="1868" spans="8:23" customFormat="1" ht="15" customHeight="1">
      <c r="H1868" s="80"/>
      <c r="M1868" s="4"/>
      <c r="S1868" s="4"/>
      <c r="T1868" s="4"/>
      <c r="V1868" s="4"/>
      <c r="W1868" s="4"/>
    </row>
    <row r="1869" spans="8:23" customFormat="1" ht="15" customHeight="1">
      <c r="H1869" s="80"/>
      <c r="M1869" s="4"/>
      <c r="S1869" s="4"/>
      <c r="T1869" s="4"/>
      <c r="V1869" s="4"/>
      <c r="W1869" s="4"/>
    </row>
    <row r="1870" spans="8:23" customFormat="1" ht="15" customHeight="1">
      <c r="H1870" s="80"/>
      <c r="M1870" s="4"/>
      <c r="S1870" s="4"/>
      <c r="T1870" s="4"/>
      <c r="V1870" s="4"/>
      <c r="W1870" s="4"/>
    </row>
    <row r="1871" spans="8:23" customFormat="1" ht="15" customHeight="1">
      <c r="H1871" s="80"/>
      <c r="M1871" s="4"/>
      <c r="S1871" s="4"/>
      <c r="T1871" s="4"/>
      <c r="V1871" s="4"/>
      <c r="W1871" s="4"/>
    </row>
    <row r="1872" spans="8:23" customFormat="1" ht="15" customHeight="1">
      <c r="H1872" s="80"/>
      <c r="M1872" s="4"/>
      <c r="S1872" s="4"/>
      <c r="T1872" s="4"/>
      <c r="V1872" s="4"/>
      <c r="W1872" s="4"/>
    </row>
    <row r="1873" spans="8:23" customFormat="1" ht="15" customHeight="1">
      <c r="H1873" s="80"/>
      <c r="M1873" s="4"/>
      <c r="S1873" s="4"/>
      <c r="T1873" s="4"/>
      <c r="V1873" s="4"/>
      <c r="W1873" s="4"/>
    </row>
    <row r="1874" spans="8:23" customFormat="1" ht="15" customHeight="1">
      <c r="H1874" s="80"/>
      <c r="M1874" s="4"/>
      <c r="S1874" s="4"/>
      <c r="T1874" s="4"/>
      <c r="V1874" s="4"/>
      <c r="W1874" s="4"/>
    </row>
    <row r="1875" spans="8:23" customFormat="1" ht="15" customHeight="1">
      <c r="H1875" s="80"/>
      <c r="M1875" s="4"/>
      <c r="S1875" s="4"/>
      <c r="T1875" s="4"/>
      <c r="V1875" s="4"/>
      <c r="W1875" s="4"/>
    </row>
    <row r="1876" spans="8:23" customFormat="1" ht="15" customHeight="1">
      <c r="H1876" s="80"/>
      <c r="M1876" s="4"/>
      <c r="S1876" s="4"/>
      <c r="T1876" s="4"/>
      <c r="V1876" s="4"/>
      <c r="W1876" s="4"/>
    </row>
    <row r="1877" spans="8:23" customFormat="1" ht="15" customHeight="1">
      <c r="H1877" s="80"/>
      <c r="M1877" s="4"/>
      <c r="S1877" s="4"/>
      <c r="T1877" s="4"/>
      <c r="V1877" s="4"/>
      <c r="W1877" s="4"/>
    </row>
    <row r="1878" spans="8:23" customFormat="1" ht="15" customHeight="1">
      <c r="H1878" s="80"/>
      <c r="M1878" s="4"/>
      <c r="S1878" s="4"/>
      <c r="T1878" s="4"/>
      <c r="V1878" s="4"/>
      <c r="W1878" s="4"/>
    </row>
    <row r="1879" spans="8:23" customFormat="1" ht="15" customHeight="1">
      <c r="H1879" s="80"/>
      <c r="M1879" s="4"/>
      <c r="S1879" s="4"/>
      <c r="T1879" s="4"/>
      <c r="V1879" s="4"/>
      <c r="W1879" s="4"/>
    </row>
    <row r="1880" spans="8:23" customFormat="1" ht="15" customHeight="1">
      <c r="H1880" s="80"/>
      <c r="M1880" s="4"/>
      <c r="S1880" s="4"/>
      <c r="T1880" s="4"/>
      <c r="V1880" s="4"/>
      <c r="W1880" s="4"/>
    </row>
    <row r="1881" spans="8:23" customFormat="1" ht="15" customHeight="1">
      <c r="H1881" s="80"/>
      <c r="M1881" s="4"/>
      <c r="S1881" s="4"/>
      <c r="T1881" s="4"/>
      <c r="V1881" s="4"/>
      <c r="W1881" s="4"/>
    </row>
    <row r="1882" spans="8:23" customFormat="1" ht="15" customHeight="1">
      <c r="H1882" s="80"/>
      <c r="M1882" s="4"/>
      <c r="S1882" s="4"/>
      <c r="T1882" s="4"/>
      <c r="V1882" s="4"/>
      <c r="W1882" s="4"/>
    </row>
    <row r="1883" spans="8:23" customFormat="1" ht="15" customHeight="1">
      <c r="H1883" s="80"/>
      <c r="M1883" s="4"/>
      <c r="S1883" s="4"/>
      <c r="T1883" s="4"/>
      <c r="V1883" s="4"/>
      <c r="W1883" s="4"/>
    </row>
    <row r="1884" spans="8:23" customFormat="1" ht="15" customHeight="1">
      <c r="H1884" s="80"/>
      <c r="M1884" s="4"/>
      <c r="S1884" s="4"/>
      <c r="T1884" s="4"/>
      <c r="V1884" s="4"/>
      <c r="W1884" s="4"/>
    </row>
    <row r="1885" spans="8:23" customFormat="1" ht="15" customHeight="1">
      <c r="H1885" s="80"/>
      <c r="M1885" s="4"/>
      <c r="S1885" s="4"/>
      <c r="T1885" s="4"/>
      <c r="V1885" s="4"/>
      <c r="W1885" s="4"/>
    </row>
    <row r="1886" spans="8:23" customFormat="1" ht="15" customHeight="1">
      <c r="H1886" s="80"/>
      <c r="M1886" s="4"/>
      <c r="S1886" s="4"/>
      <c r="T1886" s="4"/>
      <c r="V1886" s="4"/>
      <c r="W1886" s="4"/>
    </row>
    <row r="1887" spans="8:23" customFormat="1" ht="15" customHeight="1">
      <c r="H1887" s="80"/>
      <c r="M1887" s="4"/>
      <c r="S1887" s="4"/>
      <c r="T1887" s="4"/>
      <c r="V1887" s="4"/>
      <c r="W1887" s="4"/>
    </row>
    <row r="1888" spans="8:23" customFormat="1" ht="15" customHeight="1">
      <c r="H1888" s="80"/>
      <c r="M1888" s="4"/>
      <c r="S1888" s="4"/>
      <c r="T1888" s="4"/>
      <c r="V1888" s="4"/>
      <c r="W1888" s="4"/>
    </row>
    <row r="1889" spans="8:23" customFormat="1" ht="15" customHeight="1">
      <c r="H1889" s="80"/>
      <c r="M1889" s="4"/>
      <c r="S1889" s="4"/>
      <c r="T1889" s="4"/>
      <c r="V1889" s="4"/>
      <c r="W1889" s="4"/>
    </row>
    <row r="1890" spans="8:23" customFormat="1" ht="15" customHeight="1">
      <c r="H1890" s="80"/>
      <c r="M1890" s="4"/>
      <c r="S1890" s="4"/>
      <c r="T1890" s="4"/>
      <c r="V1890" s="4"/>
      <c r="W1890" s="4"/>
    </row>
    <row r="1891" spans="8:23" customFormat="1" ht="15" customHeight="1">
      <c r="H1891" s="80"/>
      <c r="M1891" s="4"/>
      <c r="S1891" s="4"/>
      <c r="T1891" s="4"/>
      <c r="V1891" s="4"/>
      <c r="W1891" s="4"/>
    </row>
    <row r="1892" spans="8:23" customFormat="1" ht="15" customHeight="1">
      <c r="H1892" s="80"/>
      <c r="M1892" s="4"/>
      <c r="S1892" s="4"/>
      <c r="T1892" s="4"/>
      <c r="V1892" s="4"/>
      <c r="W1892" s="4"/>
    </row>
    <row r="1893" spans="8:23" customFormat="1" ht="15" customHeight="1">
      <c r="H1893" s="80"/>
      <c r="M1893" s="4"/>
      <c r="S1893" s="4"/>
      <c r="T1893" s="4"/>
      <c r="V1893" s="4"/>
      <c r="W1893" s="4"/>
    </row>
    <row r="1894" spans="8:23" customFormat="1" ht="15" customHeight="1">
      <c r="H1894" s="80"/>
      <c r="M1894" s="4"/>
      <c r="S1894" s="4"/>
      <c r="T1894" s="4"/>
      <c r="V1894" s="4"/>
      <c r="W1894" s="4"/>
    </row>
    <row r="1895" spans="8:23" customFormat="1" ht="15" customHeight="1">
      <c r="H1895" s="80"/>
      <c r="M1895" s="4"/>
      <c r="S1895" s="4"/>
      <c r="T1895" s="4"/>
      <c r="V1895" s="4"/>
      <c r="W1895" s="4"/>
    </row>
    <row r="1896" spans="8:23" customFormat="1" ht="15" customHeight="1">
      <c r="H1896" s="80"/>
      <c r="M1896" s="4"/>
      <c r="S1896" s="4"/>
      <c r="T1896" s="4"/>
      <c r="V1896" s="4"/>
      <c r="W1896" s="4"/>
    </row>
    <row r="1897" spans="8:23" customFormat="1" ht="15" customHeight="1">
      <c r="H1897" s="80"/>
      <c r="M1897" s="4"/>
      <c r="S1897" s="4"/>
      <c r="T1897" s="4"/>
      <c r="V1897" s="4"/>
      <c r="W1897" s="4"/>
    </row>
    <row r="1898" spans="8:23" customFormat="1" ht="15" customHeight="1">
      <c r="H1898" s="80"/>
      <c r="M1898" s="4"/>
      <c r="S1898" s="4"/>
      <c r="T1898" s="4"/>
      <c r="V1898" s="4"/>
      <c r="W1898" s="4"/>
    </row>
    <row r="1899" spans="8:23" customFormat="1" ht="15" customHeight="1">
      <c r="H1899" s="80"/>
      <c r="M1899" s="4"/>
      <c r="S1899" s="4"/>
      <c r="T1899" s="4"/>
      <c r="V1899" s="4"/>
      <c r="W1899" s="4"/>
    </row>
    <row r="1900" spans="8:23" customFormat="1" ht="15" customHeight="1">
      <c r="H1900" s="80"/>
      <c r="M1900" s="4"/>
      <c r="S1900" s="4"/>
      <c r="T1900" s="4"/>
      <c r="V1900" s="4"/>
      <c r="W1900" s="4"/>
    </row>
    <row r="1901" spans="8:23" customFormat="1" ht="15" customHeight="1">
      <c r="H1901" s="80"/>
      <c r="M1901" s="4"/>
      <c r="S1901" s="4"/>
      <c r="T1901" s="4"/>
      <c r="V1901" s="4"/>
      <c r="W1901" s="4"/>
    </row>
    <row r="1902" spans="8:23" customFormat="1" ht="15" customHeight="1">
      <c r="H1902" s="80"/>
      <c r="M1902" s="4"/>
      <c r="S1902" s="4"/>
      <c r="T1902" s="4"/>
      <c r="V1902" s="4"/>
      <c r="W1902" s="4"/>
    </row>
    <row r="1903" spans="8:23" customFormat="1" ht="15" customHeight="1">
      <c r="H1903" s="80"/>
      <c r="M1903" s="4"/>
      <c r="S1903" s="4"/>
      <c r="T1903" s="4"/>
      <c r="V1903" s="4"/>
      <c r="W1903" s="4"/>
    </row>
    <row r="1904" spans="8:23" customFormat="1" ht="15" customHeight="1">
      <c r="H1904" s="80"/>
      <c r="M1904" s="4"/>
      <c r="S1904" s="4"/>
      <c r="T1904" s="4"/>
      <c r="V1904" s="4"/>
      <c r="W1904" s="4"/>
    </row>
    <row r="1905" spans="8:23" customFormat="1" ht="15" customHeight="1">
      <c r="H1905" s="80"/>
      <c r="M1905" s="4"/>
      <c r="S1905" s="4"/>
      <c r="T1905" s="4"/>
      <c r="V1905" s="4"/>
      <c r="W1905" s="4"/>
    </row>
    <row r="1906" spans="8:23" customFormat="1" ht="15" customHeight="1">
      <c r="H1906" s="80"/>
      <c r="M1906" s="4"/>
      <c r="S1906" s="4"/>
      <c r="T1906" s="4"/>
      <c r="V1906" s="4"/>
      <c r="W1906" s="4"/>
    </row>
    <row r="1907" spans="8:23" customFormat="1" ht="15" customHeight="1">
      <c r="H1907" s="80"/>
      <c r="M1907" s="4"/>
      <c r="S1907" s="4"/>
      <c r="T1907" s="4"/>
      <c r="V1907" s="4"/>
      <c r="W1907" s="4"/>
    </row>
    <row r="1908" spans="8:23" customFormat="1" ht="15" customHeight="1">
      <c r="H1908" s="80"/>
      <c r="M1908" s="4"/>
      <c r="S1908" s="4"/>
      <c r="T1908" s="4"/>
      <c r="V1908" s="4"/>
      <c r="W1908" s="4"/>
    </row>
    <row r="1909" spans="8:23" customFormat="1" ht="15" customHeight="1">
      <c r="H1909" s="80"/>
      <c r="M1909" s="4"/>
      <c r="S1909" s="4"/>
      <c r="T1909" s="4"/>
      <c r="V1909" s="4"/>
      <c r="W1909" s="4"/>
    </row>
    <row r="1910" spans="8:23" customFormat="1" ht="15" customHeight="1">
      <c r="H1910" s="80"/>
      <c r="M1910" s="4"/>
      <c r="S1910" s="4"/>
      <c r="T1910" s="4"/>
      <c r="V1910" s="4"/>
      <c r="W1910" s="4"/>
    </row>
    <row r="1911" spans="8:23" customFormat="1" ht="15" customHeight="1">
      <c r="H1911" s="80"/>
      <c r="M1911" s="4"/>
      <c r="S1911" s="4"/>
      <c r="T1911" s="4"/>
      <c r="V1911" s="4"/>
      <c r="W1911" s="4"/>
    </row>
    <row r="1912" spans="8:23" customFormat="1" ht="15" customHeight="1">
      <c r="H1912" s="80"/>
      <c r="M1912" s="4"/>
      <c r="S1912" s="4"/>
      <c r="T1912" s="4"/>
      <c r="V1912" s="4"/>
      <c r="W1912" s="4"/>
    </row>
    <row r="1913" spans="8:23" customFormat="1" ht="15" customHeight="1">
      <c r="H1913" s="80"/>
      <c r="M1913" s="4"/>
      <c r="S1913" s="4"/>
      <c r="T1913" s="4"/>
      <c r="V1913" s="4"/>
      <c r="W1913" s="4"/>
    </row>
    <row r="1914" spans="8:23" customFormat="1" ht="15" customHeight="1">
      <c r="H1914" s="80"/>
      <c r="M1914" s="4"/>
      <c r="S1914" s="4"/>
      <c r="T1914" s="4"/>
      <c r="V1914" s="4"/>
      <c r="W1914" s="4"/>
    </row>
    <row r="1915" spans="8:23" customFormat="1" ht="15" customHeight="1">
      <c r="H1915" s="80"/>
      <c r="M1915" s="4"/>
      <c r="S1915" s="4"/>
      <c r="T1915" s="4"/>
      <c r="V1915" s="4"/>
      <c r="W1915" s="4"/>
    </row>
    <row r="1916" spans="8:23" customFormat="1" ht="15" customHeight="1">
      <c r="H1916" s="80"/>
      <c r="M1916" s="4"/>
      <c r="S1916" s="4"/>
      <c r="T1916" s="4"/>
      <c r="V1916" s="4"/>
      <c r="W1916" s="4"/>
    </row>
    <row r="1917" spans="8:23" customFormat="1" ht="15" customHeight="1">
      <c r="H1917" s="80"/>
      <c r="M1917" s="4"/>
      <c r="S1917" s="4"/>
      <c r="T1917" s="4"/>
      <c r="V1917" s="4"/>
      <c r="W1917" s="4"/>
    </row>
    <row r="1918" spans="8:23" customFormat="1" ht="15" customHeight="1">
      <c r="H1918" s="80"/>
      <c r="M1918" s="4"/>
      <c r="S1918" s="4"/>
      <c r="T1918" s="4"/>
      <c r="V1918" s="4"/>
      <c r="W1918" s="4"/>
    </row>
    <row r="1919" spans="8:23" customFormat="1" ht="15" customHeight="1">
      <c r="H1919" s="80"/>
      <c r="M1919" s="4"/>
      <c r="S1919" s="4"/>
      <c r="T1919" s="4"/>
      <c r="V1919" s="4"/>
      <c r="W1919" s="4"/>
    </row>
    <row r="1920" spans="8:23" customFormat="1" ht="15" customHeight="1">
      <c r="H1920" s="80"/>
      <c r="M1920" s="4"/>
      <c r="S1920" s="4"/>
      <c r="T1920" s="4"/>
      <c r="V1920" s="4"/>
      <c r="W1920" s="4"/>
    </row>
    <row r="1921" spans="8:23" customFormat="1" ht="15" customHeight="1">
      <c r="H1921" s="80"/>
      <c r="M1921" s="4"/>
      <c r="S1921" s="4"/>
      <c r="T1921" s="4"/>
      <c r="V1921" s="4"/>
      <c r="W1921" s="4"/>
    </row>
    <row r="1922" spans="8:23" customFormat="1" ht="15" customHeight="1">
      <c r="H1922" s="80"/>
      <c r="M1922" s="4"/>
      <c r="S1922" s="4"/>
      <c r="T1922" s="4"/>
      <c r="V1922" s="4"/>
      <c r="W1922" s="4"/>
    </row>
    <row r="1923" spans="8:23" customFormat="1" ht="15" customHeight="1">
      <c r="H1923" s="80"/>
      <c r="M1923" s="4"/>
      <c r="S1923" s="4"/>
      <c r="T1923" s="4"/>
      <c r="V1923" s="4"/>
      <c r="W1923" s="4"/>
    </row>
    <row r="1924" spans="8:23" customFormat="1" ht="15" customHeight="1">
      <c r="H1924" s="80"/>
      <c r="M1924" s="4"/>
      <c r="S1924" s="4"/>
      <c r="T1924" s="4"/>
      <c r="V1924" s="4"/>
      <c r="W1924" s="4"/>
    </row>
    <row r="1925" spans="8:23" customFormat="1" ht="15" customHeight="1">
      <c r="H1925" s="80"/>
      <c r="M1925" s="4"/>
      <c r="S1925" s="4"/>
      <c r="T1925" s="4"/>
      <c r="V1925" s="4"/>
      <c r="W1925" s="4"/>
    </row>
    <row r="1926" spans="8:23" customFormat="1" ht="15" customHeight="1">
      <c r="H1926" s="80"/>
      <c r="M1926" s="4"/>
      <c r="S1926" s="4"/>
      <c r="T1926" s="4"/>
      <c r="V1926" s="4"/>
      <c r="W1926" s="4"/>
    </row>
    <row r="1927" spans="8:23" customFormat="1" ht="15" customHeight="1">
      <c r="H1927" s="80"/>
      <c r="M1927" s="4"/>
      <c r="S1927" s="4"/>
      <c r="T1927" s="4"/>
      <c r="V1927" s="4"/>
      <c r="W1927" s="4"/>
    </row>
    <row r="1928" spans="8:23" customFormat="1" ht="15" customHeight="1">
      <c r="H1928" s="80"/>
      <c r="M1928" s="4"/>
      <c r="S1928" s="4"/>
      <c r="T1928" s="4"/>
      <c r="V1928" s="4"/>
      <c r="W1928" s="4"/>
    </row>
    <row r="1929" spans="8:23" customFormat="1" ht="15" customHeight="1">
      <c r="H1929" s="80"/>
      <c r="M1929" s="4"/>
      <c r="S1929" s="4"/>
      <c r="T1929" s="4"/>
      <c r="V1929" s="4"/>
      <c r="W1929" s="4"/>
    </row>
    <row r="1930" spans="8:23" customFormat="1" ht="15" customHeight="1">
      <c r="H1930" s="80"/>
      <c r="M1930" s="4"/>
      <c r="S1930" s="4"/>
      <c r="T1930" s="4"/>
      <c r="V1930" s="4"/>
      <c r="W1930" s="4"/>
    </row>
    <row r="1931" spans="8:23" customFormat="1" ht="15" customHeight="1">
      <c r="H1931" s="80"/>
      <c r="M1931" s="4"/>
      <c r="S1931" s="4"/>
      <c r="T1931" s="4"/>
      <c r="V1931" s="4"/>
      <c r="W1931" s="4"/>
    </row>
    <row r="1932" spans="8:23" customFormat="1" ht="15" customHeight="1">
      <c r="H1932" s="80"/>
      <c r="M1932" s="4"/>
      <c r="S1932" s="4"/>
      <c r="T1932" s="4"/>
      <c r="V1932" s="4"/>
      <c r="W1932" s="4"/>
    </row>
    <row r="1933" spans="8:23" customFormat="1" ht="15" customHeight="1">
      <c r="H1933" s="80"/>
      <c r="M1933" s="4"/>
      <c r="S1933" s="4"/>
      <c r="T1933" s="4"/>
      <c r="V1933" s="4"/>
      <c r="W1933" s="4"/>
    </row>
    <row r="1934" spans="8:23" customFormat="1" ht="15" customHeight="1">
      <c r="H1934" s="80"/>
      <c r="M1934" s="4"/>
      <c r="S1934" s="4"/>
      <c r="T1934" s="4"/>
      <c r="V1934" s="4"/>
      <c r="W1934" s="4"/>
    </row>
    <row r="1935" spans="8:23" customFormat="1" ht="15" customHeight="1">
      <c r="H1935" s="80"/>
      <c r="M1935" s="4"/>
      <c r="S1935" s="4"/>
      <c r="T1935" s="4"/>
      <c r="V1935" s="4"/>
      <c r="W1935" s="4"/>
    </row>
    <row r="1936" spans="8:23" customFormat="1" ht="15" customHeight="1">
      <c r="H1936" s="80"/>
      <c r="M1936" s="4"/>
      <c r="S1936" s="4"/>
      <c r="T1936" s="4"/>
      <c r="V1936" s="4"/>
      <c r="W1936" s="4"/>
    </row>
    <row r="1937" spans="8:23" customFormat="1" ht="15" customHeight="1">
      <c r="H1937" s="80"/>
      <c r="M1937" s="4"/>
      <c r="S1937" s="4"/>
      <c r="T1937" s="4"/>
      <c r="V1937" s="4"/>
      <c r="W1937" s="4"/>
    </row>
    <row r="1938" spans="8:23" customFormat="1" ht="15" customHeight="1">
      <c r="H1938" s="80"/>
      <c r="M1938" s="4"/>
      <c r="S1938" s="4"/>
      <c r="T1938" s="4"/>
      <c r="V1938" s="4"/>
      <c r="W1938" s="4"/>
    </row>
    <row r="1939" spans="8:23" customFormat="1" ht="15" customHeight="1">
      <c r="H1939" s="80"/>
      <c r="M1939" s="4"/>
      <c r="S1939" s="4"/>
      <c r="T1939" s="4"/>
      <c r="V1939" s="4"/>
      <c r="W1939" s="4"/>
    </row>
    <row r="1940" spans="8:23" customFormat="1" ht="15" customHeight="1">
      <c r="H1940" s="80"/>
      <c r="M1940" s="4"/>
      <c r="S1940" s="4"/>
      <c r="T1940" s="4"/>
      <c r="V1940" s="4"/>
      <c r="W1940" s="4"/>
    </row>
    <row r="1941" spans="8:23" customFormat="1" ht="15" customHeight="1">
      <c r="H1941" s="80"/>
      <c r="M1941" s="4"/>
      <c r="S1941" s="4"/>
      <c r="T1941" s="4"/>
      <c r="V1941" s="4"/>
      <c r="W1941" s="4"/>
    </row>
    <row r="1942" spans="8:23" customFormat="1" ht="15" customHeight="1">
      <c r="H1942" s="80"/>
      <c r="M1942" s="4"/>
      <c r="S1942" s="4"/>
      <c r="T1942" s="4"/>
      <c r="V1942" s="4"/>
      <c r="W1942" s="4"/>
    </row>
    <row r="1943" spans="8:23" customFormat="1" ht="15" customHeight="1">
      <c r="H1943" s="80"/>
      <c r="M1943" s="4"/>
      <c r="S1943" s="4"/>
      <c r="T1943" s="4"/>
      <c r="V1943" s="4"/>
      <c r="W1943" s="4"/>
    </row>
    <row r="1944" spans="8:23" customFormat="1" ht="15" customHeight="1">
      <c r="H1944" s="80"/>
      <c r="M1944" s="4"/>
      <c r="S1944" s="4"/>
      <c r="T1944" s="4"/>
      <c r="V1944" s="4"/>
      <c r="W1944" s="4"/>
    </row>
    <row r="1945" spans="8:23" customFormat="1" ht="15" customHeight="1">
      <c r="H1945" s="80"/>
      <c r="M1945" s="4"/>
      <c r="S1945" s="4"/>
      <c r="T1945" s="4"/>
      <c r="V1945" s="4"/>
      <c r="W1945" s="4"/>
    </row>
    <row r="1946" spans="8:23" customFormat="1" ht="15" customHeight="1">
      <c r="H1946" s="80"/>
      <c r="M1946" s="4"/>
      <c r="S1946" s="4"/>
      <c r="T1946" s="4"/>
      <c r="V1946" s="4"/>
      <c r="W1946" s="4"/>
    </row>
    <row r="1947" spans="8:23" customFormat="1" ht="15" customHeight="1">
      <c r="H1947" s="80"/>
      <c r="M1947" s="4"/>
      <c r="S1947" s="4"/>
      <c r="T1947" s="4"/>
      <c r="V1947" s="4"/>
      <c r="W1947" s="4"/>
    </row>
    <row r="1948" spans="8:23" customFormat="1" ht="15" customHeight="1">
      <c r="H1948" s="80"/>
      <c r="M1948" s="4"/>
      <c r="S1948" s="4"/>
      <c r="T1948" s="4"/>
      <c r="V1948" s="4"/>
      <c r="W1948" s="4"/>
    </row>
    <row r="1949" spans="8:23" customFormat="1" ht="15" customHeight="1">
      <c r="H1949" s="80"/>
      <c r="M1949" s="4"/>
      <c r="S1949" s="4"/>
      <c r="T1949" s="4"/>
      <c r="V1949" s="4"/>
      <c r="W1949" s="4"/>
    </row>
    <row r="1950" spans="8:23" customFormat="1" ht="15" customHeight="1">
      <c r="H1950" s="80"/>
      <c r="M1950" s="4"/>
      <c r="S1950" s="4"/>
      <c r="T1950" s="4"/>
      <c r="V1950" s="4"/>
      <c r="W1950" s="4"/>
    </row>
    <row r="1951" spans="8:23" customFormat="1" ht="15" customHeight="1">
      <c r="H1951" s="80"/>
      <c r="M1951" s="4"/>
      <c r="S1951" s="4"/>
      <c r="T1951" s="4"/>
      <c r="V1951" s="4"/>
      <c r="W1951" s="4"/>
    </row>
    <row r="1952" spans="8:23" customFormat="1" ht="15" customHeight="1">
      <c r="H1952" s="80"/>
      <c r="M1952" s="4"/>
      <c r="S1952" s="4"/>
      <c r="T1952" s="4"/>
      <c r="V1952" s="4"/>
      <c r="W1952" s="4"/>
    </row>
    <row r="1953" spans="8:23" customFormat="1" ht="15" customHeight="1">
      <c r="H1953" s="80"/>
      <c r="M1953" s="4"/>
      <c r="S1953" s="4"/>
      <c r="T1953" s="4"/>
      <c r="V1953" s="4"/>
      <c r="W1953" s="4"/>
    </row>
    <row r="1954" spans="8:23" customFormat="1" ht="15" customHeight="1">
      <c r="H1954" s="80"/>
      <c r="M1954" s="4"/>
      <c r="S1954" s="4"/>
      <c r="T1954" s="4"/>
      <c r="V1954" s="4"/>
      <c r="W1954" s="4"/>
    </row>
    <row r="1955" spans="8:23" customFormat="1" ht="15" customHeight="1">
      <c r="H1955" s="80"/>
      <c r="M1955" s="4"/>
      <c r="S1955" s="4"/>
      <c r="T1955" s="4"/>
      <c r="V1955" s="4"/>
      <c r="W1955" s="4"/>
    </row>
    <row r="1956" spans="8:23" customFormat="1" ht="15" customHeight="1">
      <c r="H1956" s="80"/>
      <c r="M1956" s="4"/>
      <c r="S1956" s="4"/>
      <c r="T1956" s="4"/>
      <c r="V1956" s="4"/>
      <c r="W1956" s="4"/>
    </row>
    <row r="1957" spans="8:23" customFormat="1" ht="15" customHeight="1">
      <c r="H1957" s="80"/>
      <c r="M1957" s="4"/>
      <c r="S1957" s="4"/>
      <c r="T1957" s="4"/>
      <c r="V1957" s="4"/>
      <c r="W1957" s="4"/>
    </row>
    <row r="1958" spans="8:23" customFormat="1" ht="15" customHeight="1">
      <c r="H1958" s="80"/>
      <c r="M1958" s="4"/>
      <c r="S1958" s="4"/>
      <c r="T1958" s="4"/>
      <c r="V1958" s="4"/>
      <c r="W1958" s="4"/>
    </row>
    <row r="1959" spans="8:23" customFormat="1" ht="15" customHeight="1">
      <c r="H1959" s="80"/>
      <c r="M1959" s="4"/>
      <c r="S1959" s="4"/>
      <c r="T1959" s="4"/>
      <c r="V1959" s="4"/>
      <c r="W1959" s="4"/>
    </row>
    <row r="1960" spans="8:23" customFormat="1" ht="15" customHeight="1">
      <c r="H1960" s="80"/>
      <c r="M1960" s="4"/>
      <c r="S1960" s="4"/>
      <c r="T1960" s="4"/>
      <c r="V1960" s="4"/>
      <c r="W1960" s="4"/>
    </row>
    <row r="1961" spans="8:23" customFormat="1" ht="15" customHeight="1">
      <c r="H1961" s="80"/>
      <c r="M1961" s="4"/>
      <c r="S1961" s="4"/>
      <c r="T1961" s="4"/>
      <c r="V1961" s="4"/>
      <c r="W1961" s="4"/>
    </row>
    <row r="1962" spans="8:23" customFormat="1" ht="15" customHeight="1">
      <c r="H1962" s="80"/>
      <c r="M1962" s="4"/>
      <c r="S1962" s="4"/>
      <c r="T1962" s="4"/>
      <c r="V1962" s="4"/>
      <c r="W1962" s="4"/>
    </row>
    <row r="1963" spans="8:23" customFormat="1" ht="15" customHeight="1">
      <c r="H1963" s="80"/>
      <c r="M1963" s="4"/>
      <c r="S1963" s="4"/>
      <c r="T1963" s="4"/>
      <c r="V1963" s="4"/>
      <c r="W1963" s="4"/>
    </row>
    <row r="1964" spans="8:23" customFormat="1" ht="15" customHeight="1">
      <c r="H1964" s="80"/>
      <c r="M1964" s="4"/>
      <c r="S1964" s="4"/>
      <c r="T1964" s="4"/>
      <c r="V1964" s="4"/>
      <c r="W1964" s="4"/>
    </row>
    <row r="1965" spans="8:23" customFormat="1" ht="15" customHeight="1">
      <c r="H1965" s="80"/>
      <c r="M1965" s="4"/>
      <c r="S1965" s="4"/>
      <c r="T1965" s="4"/>
      <c r="V1965" s="4"/>
      <c r="W1965" s="4"/>
    </row>
    <row r="1966" spans="8:23" customFormat="1" ht="15" customHeight="1">
      <c r="H1966" s="80"/>
      <c r="M1966" s="4"/>
      <c r="S1966" s="4"/>
      <c r="T1966" s="4"/>
      <c r="V1966" s="4"/>
      <c r="W1966" s="4"/>
    </row>
    <row r="1967" spans="8:23" customFormat="1" ht="15" customHeight="1">
      <c r="H1967" s="80"/>
      <c r="M1967" s="4"/>
      <c r="S1967" s="4"/>
      <c r="T1967" s="4"/>
      <c r="V1967" s="4"/>
      <c r="W1967" s="4"/>
    </row>
    <row r="1968" spans="8:23" customFormat="1" ht="15" customHeight="1">
      <c r="H1968" s="80"/>
      <c r="M1968" s="4"/>
      <c r="S1968" s="4"/>
      <c r="T1968" s="4"/>
      <c r="V1968" s="4"/>
      <c r="W1968" s="4"/>
    </row>
    <row r="1969" spans="8:23" customFormat="1" ht="15" customHeight="1">
      <c r="H1969" s="80"/>
      <c r="M1969" s="4"/>
      <c r="S1969" s="4"/>
      <c r="T1969" s="4"/>
      <c r="V1969" s="4"/>
      <c r="W1969" s="4"/>
    </row>
    <row r="1970" spans="8:23" customFormat="1" ht="15" customHeight="1">
      <c r="H1970" s="80"/>
      <c r="M1970" s="4"/>
      <c r="S1970" s="4"/>
      <c r="T1970" s="4"/>
      <c r="V1970" s="4"/>
      <c r="W1970" s="4"/>
    </row>
    <row r="1971" spans="8:23" customFormat="1" ht="15" customHeight="1">
      <c r="H1971" s="80"/>
      <c r="M1971" s="4"/>
      <c r="S1971" s="4"/>
      <c r="T1971" s="4"/>
      <c r="V1971" s="4"/>
      <c r="W1971" s="4"/>
    </row>
    <row r="1972" spans="8:23" customFormat="1" ht="15" customHeight="1">
      <c r="H1972" s="80"/>
      <c r="M1972" s="4"/>
      <c r="S1972" s="4"/>
      <c r="T1972" s="4"/>
      <c r="V1972" s="4"/>
      <c r="W1972" s="4"/>
    </row>
    <row r="1973" spans="8:23" customFormat="1" ht="15" customHeight="1">
      <c r="H1973" s="80"/>
      <c r="M1973" s="4"/>
      <c r="S1973" s="4"/>
      <c r="T1973" s="4"/>
      <c r="V1973" s="4"/>
      <c r="W1973" s="4"/>
    </row>
    <row r="1974" spans="8:23" customFormat="1" ht="15" customHeight="1">
      <c r="H1974" s="80"/>
      <c r="M1974" s="4"/>
      <c r="S1974" s="4"/>
      <c r="T1974" s="4"/>
      <c r="V1974" s="4"/>
      <c r="W1974" s="4"/>
    </row>
    <row r="1975" spans="8:23" customFormat="1" ht="15" customHeight="1">
      <c r="H1975" s="80"/>
      <c r="M1975" s="4"/>
      <c r="S1975" s="4"/>
      <c r="T1975" s="4"/>
      <c r="V1975" s="4"/>
      <c r="W1975" s="4"/>
    </row>
    <row r="1976" spans="8:23" customFormat="1" ht="15" customHeight="1">
      <c r="H1976" s="80"/>
      <c r="M1976" s="4"/>
      <c r="S1976" s="4"/>
      <c r="T1976" s="4"/>
      <c r="V1976" s="4"/>
      <c r="W1976" s="4"/>
    </row>
    <row r="1977" spans="8:23" customFormat="1" ht="15" customHeight="1">
      <c r="H1977" s="80"/>
      <c r="M1977" s="4"/>
      <c r="S1977" s="4"/>
      <c r="T1977" s="4"/>
      <c r="V1977" s="4"/>
      <c r="W1977" s="4"/>
    </row>
    <row r="1978" spans="8:23" customFormat="1" ht="15" customHeight="1">
      <c r="H1978" s="80"/>
      <c r="M1978" s="4"/>
      <c r="S1978" s="4"/>
      <c r="T1978" s="4"/>
      <c r="V1978" s="4"/>
      <c r="W1978" s="4"/>
    </row>
    <row r="1979" spans="8:23" customFormat="1" ht="15" customHeight="1">
      <c r="H1979" s="80"/>
      <c r="M1979" s="4"/>
      <c r="S1979" s="4"/>
      <c r="T1979" s="4"/>
      <c r="V1979" s="4"/>
      <c r="W1979" s="4"/>
    </row>
    <row r="1980" spans="8:23" customFormat="1" ht="15" customHeight="1">
      <c r="H1980" s="80"/>
      <c r="M1980" s="4"/>
      <c r="S1980" s="4"/>
      <c r="T1980" s="4"/>
      <c r="V1980" s="4"/>
      <c r="W1980" s="4"/>
    </row>
    <row r="1981" spans="8:23" customFormat="1" ht="15" customHeight="1">
      <c r="H1981" s="80"/>
      <c r="M1981" s="4"/>
      <c r="S1981" s="4"/>
      <c r="T1981" s="4"/>
      <c r="V1981" s="4"/>
      <c r="W1981" s="4"/>
    </row>
    <row r="1982" spans="8:23" customFormat="1" ht="15" customHeight="1">
      <c r="H1982" s="80"/>
      <c r="M1982" s="4"/>
      <c r="S1982" s="4"/>
      <c r="T1982" s="4"/>
      <c r="V1982" s="4"/>
      <c r="W1982" s="4"/>
    </row>
    <row r="1983" spans="8:23" customFormat="1" ht="15" customHeight="1">
      <c r="H1983" s="80"/>
      <c r="M1983" s="4"/>
      <c r="S1983" s="4"/>
      <c r="T1983" s="4"/>
      <c r="V1983" s="4"/>
      <c r="W1983" s="4"/>
    </row>
    <row r="1984" spans="8:23" customFormat="1" ht="15" customHeight="1">
      <c r="H1984" s="80"/>
      <c r="M1984" s="4"/>
      <c r="S1984" s="4"/>
      <c r="T1984" s="4"/>
      <c r="V1984" s="4"/>
      <c r="W1984" s="4"/>
    </row>
    <row r="1985" spans="8:23" customFormat="1" ht="15" customHeight="1">
      <c r="H1985" s="80"/>
      <c r="M1985" s="4"/>
      <c r="S1985" s="4"/>
      <c r="T1985" s="4"/>
      <c r="V1985" s="4"/>
      <c r="W1985" s="4"/>
    </row>
    <row r="1986" spans="8:23" customFormat="1" ht="15" customHeight="1">
      <c r="H1986" s="80"/>
      <c r="M1986" s="4"/>
      <c r="S1986" s="4"/>
      <c r="T1986" s="4"/>
      <c r="V1986" s="4"/>
      <c r="W1986" s="4"/>
    </row>
    <row r="1987" spans="8:23" customFormat="1" ht="15" customHeight="1">
      <c r="H1987" s="80"/>
      <c r="M1987" s="4"/>
      <c r="S1987" s="4"/>
      <c r="T1987" s="4"/>
      <c r="V1987" s="4"/>
      <c r="W1987" s="4"/>
    </row>
    <row r="1988" spans="8:23" customFormat="1" ht="15" customHeight="1">
      <c r="H1988" s="80"/>
      <c r="M1988" s="4"/>
      <c r="S1988" s="4"/>
      <c r="T1988" s="4"/>
      <c r="V1988" s="4"/>
      <c r="W1988" s="4"/>
    </row>
    <row r="1989" spans="8:23" customFormat="1" ht="15" customHeight="1">
      <c r="H1989" s="80"/>
      <c r="M1989" s="4"/>
      <c r="S1989" s="4"/>
      <c r="T1989" s="4"/>
      <c r="V1989" s="4"/>
      <c r="W1989" s="4"/>
    </row>
    <row r="1990" spans="8:23" customFormat="1" ht="15" customHeight="1">
      <c r="H1990" s="80"/>
      <c r="M1990" s="4"/>
      <c r="S1990" s="4"/>
      <c r="T1990" s="4"/>
      <c r="V1990" s="4"/>
      <c r="W1990" s="4"/>
    </row>
    <row r="1991" spans="8:23" customFormat="1" ht="15" customHeight="1">
      <c r="H1991" s="80"/>
      <c r="M1991" s="4"/>
      <c r="S1991" s="4"/>
      <c r="T1991" s="4"/>
      <c r="V1991" s="4"/>
      <c r="W1991" s="4"/>
    </row>
    <row r="1992" spans="8:23" customFormat="1" ht="15" customHeight="1">
      <c r="H1992" s="80"/>
      <c r="M1992" s="4"/>
      <c r="S1992" s="4"/>
      <c r="T1992" s="4"/>
      <c r="V1992" s="4"/>
      <c r="W1992" s="4"/>
    </row>
    <row r="1993" spans="8:23" customFormat="1" ht="15" customHeight="1">
      <c r="H1993" s="80"/>
      <c r="M1993" s="4"/>
      <c r="S1993" s="4"/>
      <c r="T1993" s="4"/>
      <c r="V1993" s="4"/>
      <c r="W1993" s="4"/>
    </row>
    <row r="1994" spans="8:23" customFormat="1" ht="15" customHeight="1">
      <c r="H1994" s="80"/>
      <c r="M1994" s="4"/>
      <c r="S1994" s="4"/>
      <c r="T1994" s="4"/>
      <c r="V1994" s="4"/>
      <c r="W1994" s="4"/>
    </row>
    <row r="1995" spans="8:23" customFormat="1" ht="15" customHeight="1">
      <c r="H1995" s="80"/>
      <c r="M1995" s="4"/>
      <c r="S1995" s="4"/>
      <c r="T1995" s="4"/>
      <c r="V1995" s="4"/>
      <c r="W1995" s="4"/>
    </row>
    <row r="1996" spans="8:23" customFormat="1" ht="15" customHeight="1">
      <c r="H1996" s="80"/>
      <c r="M1996" s="4"/>
      <c r="S1996" s="4"/>
      <c r="T1996" s="4"/>
      <c r="V1996" s="4"/>
      <c r="W1996" s="4"/>
    </row>
    <row r="1997" spans="8:23" customFormat="1" ht="15" customHeight="1">
      <c r="H1997" s="80"/>
      <c r="M1997" s="4"/>
      <c r="S1997" s="4"/>
      <c r="T1997" s="4"/>
      <c r="V1997" s="4"/>
      <c r="W1997" s="4"/>
    </row>
    <row r="1998" spans="8:23" customFormat="1" ht="15" customHeight="1">
      <c r="H1998" s="80"/>
      <c r="M1998" s="4"/>
      <c r="S1998" s="4"/>
      <c r="T1998" s="4"/>
      <c r="V1998" s="4"/>
      <c r="W1998" s="4"/>
    </row>
    <row r="1999" spans="8:23" customFormat="1" ht="15" customHeight="1">
      <c r="H1999" s="80"/>
      <c r="M1999" s="4"/>
      <c r="S1999" s="4"/>
      <c r="T1999" s="4"/>
      <c r="V1999" s="4"/>
      <c r="W1999" s="4"/>
    </row>
    <row r="2000" spans="8:23" customFormat="1" ht="15" customHeight="1">
      <c r="H2000" s="80"/>
      <c r="M2000" s="4"/>
      <c r="S2000" s="4"/>
      <c r="T2000" s="4"/>
      <c r="V2000" s="4"/>
      <c r="W2000" s="4"/>
    </row>
    <row r="2001" spans="8:23" customFormat="1" ht="15" customHeight="1">
      <c r="H2001" s="80"/>
      <c r="M2001" s="4"/>
      <c r="S2001" s="4"/>
      <c r="T2001" s="4"/>
      <c r="V2001" s="4"/>
      <c r="W2001" s="4"/>
    </row>
    <row r="2002" spans="8:23" customFormat="1" ht="15" customHeight="1">
      <c r="H2002" s="80"/>
      <c r="M2002" s="4"/>
      <c r="S2002" s="4"/>
      <c r="T2002" s="4"/>
      <c r="V2002" s="4"/>
      <c r="W2002" s="4"/>
    </row>
    <row r="2003" spans="8:23" customFormat="1" ht="15" customHeight="1">
      <c r="H2003" s="80"/>
      <c r="M2003" s="4"/>
      <c r="S2003" s="4"/>
      <c r="T2003" s="4"/>
      <c r="V2003" s="4"/>
      <c r="W2003" s="4"/>
    </row>
    <row r="2004" spans="8:23" customFormat="1" ht="15" customHeight="1">
      <c r="H2004" s="80"/>
      <c r="M2004" s="4"/>
      <c r="S2004" s="4"/>
      <c r="T2004" s="4"/>
      <c r="V2004" s="4"/>
      <c r="W2004" s="4"/>
    </row>
    <row r="2005" spans="8:23" customFormat="1" ht="15" customHeight="1">
      <c r="H2005" s="80"/>
      <c r="M2005" s="4"/>
      <c r="S2005" s="4"/>
      <c r="T2005" s="4"/>
      <c r="V2005" s="4"/>
      <c r="W2005" s="4"/>
    </row>
    <row r="2006" spans="8:23" customFormat="1" ht="15" customHeight="1">
      <c r="H2006" s="80"/>
      <c r="M2006" s="4"/>
      <c r="S2006" s="4"/>
      <c r="T2006" s="4"/>
      <c r="V2006" s="4"/>
      <c r="W2006" s="4"/>
    </row>
    <row r="2007" spans="8:23" customFormat="1" ht="15" customHeight="1">
      <c r="H2007" s="80"/>
      <c r="M2007" s="4"/>
      <c r="S2007" s="4"/>
      <c r="T2007" s="4"/>
      <c r="V2007" s="4"/>
      <c r="W2007" s="4"/>
    </row>
    <row r="2008" spans="8:23" customFormat="1" ht="15" customHeight="1">
      <c r="H2008" s="80"/>
      <c r="M2008" s="4"/>
      <c r="S2008" s="4"/>
      <c r="T2008" s="4"/>
      <c r="V2008" s="4"/>
      <c r="W2008" s="4"/>
    </row>
    <row r="2009" spans="8:23" customFormat="1" ht="15" customHeight="1">
      <c r="H2009" s="80"/>
      <c r="M2009" s="4"/>
      <c r="S2009" s="4"/>
      <c r="T2009" s="4"/>
      <c r="V2009" s="4"/>
      <c r="W2009" s="4"/>
    </row>
    <row r="2010" spans="8:23" customFormat="1" ht="15" customHeight="1">
      <c r="H2010" s="80"/>
      <c r="M2010" s="4"/>
      <c r="S2010" s="4"/>
      <c r="T2010" s="4"/>
      <c r="V2010" s="4"/>
      <c r="W2010" s="4"/>
    </row>
    <row r="2011" spans="8:23" customFormat="1" ht="15" customHeight="1">
      <c r="H2011" s="80"/>
      <c r="M2011" s="4"/>
      <c r="S2011" s="4"/>
      <c r="T2011" s="4"/>
      <c r="V2011" s="4"/>
      <c r="W2011" s="4"/>
    </row>
    <row r="2012" spans="8:23" customFormat="1" ht="15" customHeight="1">
      <c r="H2012" s="80"/>
      <c r="M2012" s="4"/>
      <c r="S2012" s="4"/>
      <c r="T2012" s="4"/>
      <c r="V2012" s="4"/>
      <c r="W2012" s="4"/>
    </row>
    <row r="2013" spans="8:23" customFormat="1" ht="15" customHeight="1">
      <c r="H2013" s="80"/>
      <c r="M2013" s="4"/>
      <c r="S2013" s="4"/>
      <c r="T2013" s="4"/>
      <c r="V2013" s="4"/>
      <c r="W2013" s="4"/>
    </row>
    <row r="2014" spans="8:23" customFormat="1" ht="15" customHeight="1">
      <c r="H2014" s="80"/>
      <c r="M2014" s="4"/>
      <c r="S2014" s="4"/>
      <c r="T2014" s="4"/>
      <c r="V2014" s="4"/>
      <c r="W2014" s="4"/>
    </row>
    <row r="2015" spans="8:23" customFormat="1" ht="15" customHeight="1">
      <c r="H2015" s="80"/>
      <c r="M2015" s="4"/>
      <c r="S2015" s="4"/>
      <c r="T2015" s="4"/>
      <c r="V2015" s="4"/>
      <c r="W2015" s="4"/>
    </row>
    <row r="2016" spans="8:23" customFormat="1" ht="15" customHeight="1">
      <c r="H2016" s="80"/>
      <c r="M2016" s="4"/>
      <c r="S2016" s="4"/>
      <c r="T2016" s="4"/>
      <c r="V2016" s="4"/>
      <c r="W2016" s="4"/>
    </row>
    <row r="2017" spans="8:23" customFormat="1" ht="15" customHeight="1">
      <c r="H2017" s="80"/>
      <c r="M2017" s="4"/>
      <c r="S2017" s="4"/>
      <c r="T2017" s="4"/>
      <c r="V2017" s="4"/>
      <c r="W2017" s="4"/>
    </row>
    <row r="2018" spans="8:23" customFormat="1" ht="15" customHeight="1">
      <c r="H2018" s="80"/>
      <c r="M2018" s="4"/>
      <c r="S2018" s="4"/>
      <c r="T2018" s="4"/>
      <c r="V2018" s="4"/>
      <c r="W2018" s="4"/>
    </row>
    <row r="2019" spans="8:23" customFormat="1" ht="15" customHeight="1">
      <c r="H2019" s="80"/>
      <c r="M2019" s="4"/>
      <c r="S2019" s="4"/>
      <c r="T2019" s="4"/>
      <c r="V2019" s="4"/>
      <c r="W2019" s="4"/>
    </row>
    <row r="2020" spans="8:23" customFormat="1" ht="15" customHeight="1">
      <c r="H2020" s="80"/>
      <c r="M2020" s="4"/>
      <c r="S2020" s="4"/>
      <c r="T2020" s="4"/>
      <c r="V2020" s="4"/>
      <c r="W2020" s="4"/>
    </row>
    <row r="2021" spans="8:23" customFormat="1" ht="15" customHeight="1">
      <c r="H2021" s="80"/>
      <c r="M2021" s="4"/>
      <c r="S2021" s="4"/>
      <c r="T2021" s="4"/>
      <c r="V2021" s="4"/>
      <c r="W2021" s="4"/>
    </row>
    <row r="2022" spans="8:23" customFormat="1" ht="15" customHeight="1">
      <c r="H2022" s="80"/>
      <c r="M2022" s="4"/>
      <c r="S2022" s="4"/>
      <c r="T2022" s="4"/>
      <c r="V2022" s="4"/>
      <c r="W2022" s="4"/>
    </row>
    <row r="2023" spans="8:23" customFormat="1" ht="15" customHeight="1">
      <c r="H2023" s="80"/>
      <c r="M2023" s="4"/>
      <c r="S2023" s="4"/>
      <c r="T2023" s="4"/>
      <c r="V2023" s="4"/>
      <c r="W2023" s="4"/>
    </row>
    <row r="2024" spans="8:23" customFormat="1" ht="15" customHeight="1">
      <c r="H2024" s="80"/>
      <c r="M2024" s="4"/>
      <c r="S2024" s="4"/>
      <c r="T2024" s="4"/>
      <c r="V2024" s="4"/>
      <c r="W2024" s="4"/>
    </row>
    <row r="2025" spans="8:23" customFormat="1" ht="15" customHeight="1">
      <c r="H2025" s="80"/>
      <c r="M2025" s="4"/>
      <c r="S2025" s="4"/>
      <c r="T2025" s="4"/>
      <c r="V2025" s="4"/>
      <c r="W2025" s="4"/>
    </row>
    <row r="2026" spans="8:23" customFormat="1" ht="15" customHeight="1">
      <c r="H2026" s="80"/>
      <c r="M2026" s="4"/>
      <c r="S2026" s="4"/>
      <c r="T2026" s="4"/>
      <c r="V2026" s="4"/>
      <c r="W2026" s="4"/>
    </row>
    <row r="2027" spans="8:23" customFormat="1" ht="15" customHeight="1">
      <c r="H2027" s="80"/>
      <c r="M2027" s="4"/>
      <c r="S2027" s="4"/>
      <c r="T2027" s="4"/>
      <c r="V2027" s="4"/>
      <c r="W2027" s="4"/>
    </row>
    <row r="2028" spans="8:23" customFormat="1" ht="15" customHeight="1">
      <c r="H2028" s="80"/>
      <c r="M2028" s="4"/>
      <c r="S2028" s="4"/>
      <c r="T2028" s="4"/>
      <c r="V2028" s="4"/>
      <c r="W2028" s="4"/>
    </row>
    <row r="2029" spans="8:23" customFormat="1" ht="15" customHeight="1">
      <c r="H2029" s="80"/>
      <c r="M2029" s="4"/>
      <c r="S2029" s="4"/>
      <c r="T2029" s="4"/>
      <c r="V2029" s="4"/>
      <c r="W2029" s="4"/>
    </row>
    <row r="2030" spans="8:23" customFormat="1" ht="15" customHeight="1">
      <c r="H2030" s="80"/>
      <c r="M2030" s="4"/>
      <c r="S2030" s="4"/>
      <c r="T2030" s="4"/>
      <c r="V2030" s="4"/>
      <c r="W2030" s="4"/>
    </row>
    <row r="2031" spans="8:23" customFormat="1" ht="15" customHeight="1">
      <c r="H2031" s="80"/>
      <c r="M2031" s="4"/>
      <c r="S2031" s="4"/>
      <c r="T2031" s="4"/>
      <c r="V2031" s="4"/>
      <c r="W2031" s="4"/>
    </row>
    <row r="2032" spans="8:23" customFormat="1" ht="15" customHeight="1">
      <c r="H2032" s="80"/>
      <c r="M2032" s="4"/>
      <c r="S2032" s="4"/>
      <c r="T2032" s="4"/>
      <c r="V2032" s="4"/>
      <c r="W2032" s="4"/>
    </row>
    <row r="2033" spans="8:23" customFormat="1" ht="15" customHeight="1">
      <c r="H2033" s="80"/>
      <c r="M2033" s="4"/>
      <c r="S2033" s="4"/>
      <c r="T2033" s="4"/>
      <c r="V2033" s="4"/>
      <c r="W2033" s="4"/>
    </row>
    <row r="2034" spans="8:23" customFormat="1" ht="15" customHeight="1">
      <c r="H2034" s="80"/>
      <c r="M2034" s="4"/>
      <c r="S2034" s="4"/>
      <c r="T2034" s="4"/>
      <c r="V2034" s="4"/>
      <c r="W2034" s="4"/>
    </row>
    <row r="2035" spans="8:23" customFormat="1" ht="15" customHeight="1">
      <c r="H2035" s="80"/>
      <c r="M2035" s="4"/>
      <c r="S2035" s="4"/>
      <c r="T2035" s="4"/>
      <c r="V2035" s="4"/>
      <c r="W2035" s="4"/>
    </row>
    <row r="2036" spans="8:23" customFormat="1" ht="15" customHeight="1">
      <c r="H2036" s="80"/>
      <c r="M2036" s="4"/>
      <c r="S2036" s="4"/>
      <c r="T2036" s="4"/>
      <c r="V2036" s="4"/>
      <c r="W2036" s="4"/>
    </row>
    <row r="2037" spans="8:23" customFormat="1" ht="15" customHeight="1">
      <c r="H2037" s="80"/>
      <c r="M2037" s="4"/>
      <c r="S2037" s="4"/>
      <c r="T2037" s="4"/>
      <c r="V2037" s="4"/>
      <c r="W2037" s="4"/>
    </row>
    <row r="2038" spans="8:23" customFormat="1" ht="15" customHeight="1">
      <c r="H2038" s="80"/>
      <c r="M2038" s="4"/>
      <c r="S2038" s="4"/>
      <c r="T2038" s="4"/>
      <c r="V2038" s="4"/>
      <c r="W2038" s="4"/>
    </row>
    <row r="2039" spans="8:23" customFormat="1" ht="15" customHeight="1">
      <c r="H2039" s="80"/>
      <c r="M2039" s="4"/>
      <c r="S2039" s="4"/>
      <c r="T2039" s="4"/>
      <c r="V2039" s="4"/>
      <c r="W2039" s="4"/>
    </row>
    <row r="2040" spans="8:23" customFormat="1" ht="15" customHeight="1">
      <c r="H2040" s="80"/>
      <c r="M2040" s="4"/>
      <c r="S2040" s="4"/>
      <c r="T2040" s="4"/>
      <c r="V2040" s="4"/>
      <c r="W2040" s="4"/>
    </row>
    <row r="2041" spans="8:23" customFormat="1" ht="15" customHeight="1">
      <c r="H2041" s="80"/>
      <c r="M2041" s="4"/>
      <c r="S2041" s="4"/>
      <c r="T2041" s="4"/>
      <c r="V2041" s="4"/>
      <c r="W2041" s="4"/>
    </row>
    <row r="2042" spans="8:23" customFormat="1" ht="15" customHeight="1">
      <c r="H2042" s="80"/>
      <c r="M2042" s="4"/>
      <c r="S2042" s="4"/>
      <c r="T2042" s="4"/>
      <c r="V2042" s="4"/>
      <c r="W2042" s="4"/>
    </row>
    <row r="2043" spans="8:23" customFormat="1" ht="15" customHeight="1">
      <c r="H2043" s="80"/>
      <c r="M2043" s="4"/>
      <c r="S2043" s="4"/>
      <c r="T2043" s="4"/>
      <c r="V2043" s="4"/>
      <c r="W2043" s="4"/>
    </row>
    <row r="2044" spans="8:23" customFormat="1" ht="15" customHeight="1">
      <c r="H2044" s="80"/>
      <c r="M2044" s="4"/>
      <c r="S2044" s="4"/>
      <c r="T2044" s="4"/>
      <c r="V2044" s="4"/>
      <c r="W2044" s="4"/>
    </row>
    <row r="2045" spans="8:23" customFormat="1" ht="15" customHeight="1">
      <c r="H2045" s="80"/>
      <c r="M2045" s="4"/>
      <c r="S2045" s="4"/>
      <c r="T2045" s="4"/>
      <c r="V2045" s="4"/>
      <c r="W2045" s="4"/>
    </row>
    <row r="2046" spans="8:23" customFormat="1" ht="15" customHeight="1">
      <c r="H2046" s="80"/>
      <c r="M2046" s="4"/>
      <c r="S2046" s="4"/>
      <c r="T2046" s="4"/>
      <c r="V2046" s="4"/>
      <c r="W2046" s="4"/>
    </row>
    <row r="2047" spans="8:23" customFormat="1" ht="15" customHeight="1">
      <c r="H2047" s="80"/>
      <c r="M2047" s="4"/>
      <c r="S2047" s="4"/>
      <c r="T2047" s="4"/>
      <c r="V2047" s="4"/>
      <c r="W2047" s="4"/>
    </row>
    <row r="2048" spans="8:23" customFormat="1" ht="15" customHeight="1">
      <c r="H2048" s="80"/>
      <c r="M2048" s="4"/>
      <c r="S2048" s="4"/>
      <c r="T2048" s="4"/>
      <c r="V2048" s="4"/>
      <c r="W2048" s="4"/>
    </row>
    <row r="2049" spans="8:23" customFormat="1" ht="15" customHeight="1">
      <c r="H2049" s="80"/>
      <c r="M2049" s="4"/>
      <c r="S2049" s="4"/>
      <c r="T2049" s="4"/>
      <c r="V2049" s="4"/>
      <c r="W2049" s="4"/>
    </row>
    <row r="2050" spans="8:23" customFormat="1" ht="15" customHeight="1">
      <c r="H2050" s="80"/>
      <c r="M2050" s="4"/>
      <c r="S2050" s="4"/>
      <c r="T2050" s="4"/>
      <c r="V2050" s="4"/>
      <c r="W2050" s="4"/>
    </row>
    <row r="2051" spans="8:23" customFormat="1" ht="15" customHeight="1">
      <c r="H2051" s="80"/>
      <c r="M2051" s="4"/>
      <c r="S2051" s="4"/>
      <c r="T2051" s="4"/>
      <c r="V2051" s="4"/>
      <c r="W2051" s="4"/>
    </row>
    <row r="2052" spans="8:23" customFormat="1" ht="15" customHeight="1">
      <c r="H2052" s="80"/>
      <c r="M2052" s="4"/>
      <c r="S2052" s="4"/>
      <c r="T2052" s="4"/>
      <c r="V2052" s="4"/>
      <c r="W2052" s="4"/>
    </row>
    <row r="2053" spans="8:23" customFormat="1" ht="15" customHeight="1">
      <c r="H2053" s="80"/>
      <c r="M2053" s="4"/>
      <c r="S2053" s="4"/>
      <c r="T2053" s="4"/>
      <c r="V2053" s="4"/>
      <c r="W2053" s="4"/>
    </row>
    <row r="2054" spans="8:23" customFormat="1" ht="15" customHeight="1">
      <c r="H2054" s="80"/>
      <c r="M2054" s="4"/>
      <c r="S2054" s="4"/>
      <c r="T2054" s="4"/>
      <c r="V2054" s="4"/>
      <c r="W2054" s="4"/>
    </row>
    <row r="2055" spans="8:23" customFormat="1" ht="15" customHeight="1">
      <c r="H2055" s="80"/>
      <c r="M2055" s="4"/>
      <c r="S2055" s="4"/>
      <c r="T2055" s="4"/>
      <c r="V2055" s="4"/>
      <c r="W2055" s="4"/>
    </row>
    <row r="2056" spans="8:23" customFormat="1" ht="15" customHeight="1">
      <c r="H2056" s="80"/>
      <c r="M2056" s="4"/>
      <c r="S2056" s="4"/>
      <c r="T2056" s="4"/>
      <c r="V2056" s="4"/>
      <c r="W2056" s="4"/>
    </row>
    <row r="2057" spans="8:23" customFormat="1" ht="15" customHeight="1">
      <c r="H2057" s="80"/>
      <c r="M2057" s="4"/>
      <c r="S2057" s="4"/>
      <c r="T2057" s="4"/>
      <c r="V2057" s="4"/>
      <c r="W2057" s="4"/>
    </row>
    <row r="2058" spans="8:23" customFormat="1" ht="15" customHeight="1">
      <c r="H2058" s="80"/>
      <c r="M2058" s="4"/>
      <c r="S2058" s="4"/>
      <c r="T2058" s="4"/>
      <c r="V2058" s="4"/>
      <c r="W2058" s="4"/>
    </row>
    <row r="2059" spans="8:23" customFormat="1" ht="15" customHeight="1">
      <c r="H2059" s="80"/>
      <c r="M2059" s="4"/>
      <c r="S2059" s="4"/>
      <c r="T2059" s="4"/>
      <c r="V2059" s="4"/>
      <c r="W2059" s="4"/>
    </row>
    <row r="2060" spans="8:23" customFormat="1" ht="15" customHeight="1">
      <c r="H2060" s="80"/>
      <c r="M2060" s="4"/>
      <c r="S2060" s="4"/>
      <c r="T2060" s="4"/>
      <c r="V2060" s="4"/>
      <c r="W2060" s="4"/>
    </row>
    <row r="2061" spans="8:23" customFormat="1" ht="15" customHeight="1">
      <c r="H2061" s="80"/>
      <c r="M2061" s="4"/>
      <c r="S2061" s="4"/>
      <c r="T2061" s="4"/>
      <c r="V2061" s="4"/>
      <c r="W2061" s="4"/>
    </row>
    <row r="2062" spans="8:23" customFormat="1" ht="15" customHeight="1">
      <c r="H2062" s="80"/>
      <c r="M2062" s="4"/>
      <c r="S2062" s="4"/>
      <c r="T2062" s="4"/>
      <c r="V2062" s="4"/>
      <c r="W2062" s="4"/>
    </row>
    <row r="2063" spans="8:23" customFormat="1" ht="15" customHeight="1">
      <c r="H2063" s="80"/>
      <c r="M2063" s="4"/>
      <c r="S2063" s="4"/>
      <c r="T2063" s="4"/>
      <c r="V2063" s="4"/>
      <c r="W2063" s="4"/>
    </row>
    <row r="2064" spans="8:23" customFormat="1" ht="15" customHeight="1">
      <c r="H2064" s="80"/>
      <c r="M2064" s="4"/>
      <c r="S2064" s="4"/>
      <c r="T2064" s="4"/>
      <c r="V2064" s="4"/>
      <c r="W2064" s="4"/>
    </row>
    <row r="2065" spans="8:23" customFormat="1" ht="15" customHeight="1">
      <c r="H2065" s="80"/>
      <c r="M2065" s="4"/>
      <c r="S2065" s="4"/>
      <c r="T2065" s="4"/>
      <c r="V2065" s="4"/>
      <c r="W2065" s="4"/>
    </row>
    <row r="2066" spans="8:23" customFormat="1" ht="15" customHeight="1">
      <c r="H2066" s="80"/>
      <c r="M2066" s="4"/>
      <c r="S2066" s="4"/>
      <c r="T2066" s="4"/>
      <c r="V2066" s="4"/>
      <c r="W2066" s="4"/>
    </row>
    <row r="2067" spans="8:23" customFormat="1" ht="15" customHeight="1">
      <c r="H2067" s="80"/>
      <c r="M2067" s="4"/>
      <c r="S2067" s="4"/>
      <c r="T2067" s="4"/>
      <c r="V2067" s="4"/>
      <c r="W2067" s="4"/>
    </row>
    <row r="2068" spans="8:23" customFormat="1" ht="15" customHeight="1">
      <c r="H2068" s="80"/>
      <c r="M2068" s="4"/>
      <c r="S2068" s="4"/>
      <c r="T2068" s="4"/>
      <c r="V2068" s="4"/>
      <c r="W2068" s="4"/>
    </row>
    <row r="2069" spans="8:23" customFormat="1" ht="15" customHeight="1">
      <c r="H2069" s="80"/>
      <c r="M2069" s="4"/>
      <c r="S2069" s="4"/>
      <c r="T2069" s="4"/>
      <c r="V2069" s="4"/>
      <c r="W2069" s="4"/>
    </row>
    <row r="2070" spans="8:23" customFormat="1" ht="15" customHeight="1">
      <c r="H2070" s="80"/>
      <c r="M2070" s="4"/>
      <c r="S2070" s="4"/>
      <c r="T2070" s="4"/>
      <c r="V2070" s="4"/>
      <c r="W2070" s="4"/>
    </row>
    <row r="2071" spans="8:23" customFormat="1" ht="15" customHeight="1">
      <c r="H2071" s="80"/>
      <c r="M2071" s="4"/>
      <c r="S2071" s="4"/>
      <c r="T2071" s="4"/>
      <c r="V2071" s="4"/>
      <c r="W2071" s="4"/>
    </row>
    <row r="2072" spans="8:23" customFormat="1" ht="15" customHeight="1">
      <c r="H2072" s="80"/>
      <c r="M2072" s="4"/>
      <c r="S2072" s="4"/>
      <c r="T2072" s="4"/>
      <c r="V2072" s="4"/>
      <c r="W2072" s="4"/>
    </row>
    <row r="2073" spans="8:23" customFormat="1" ht="15" customHeight="1">
      <c r="H2073" s="80"/>
      <c r="M2073" s="4"/>
      <c r="S2073" s="4"/>
      <c r="T2073" s="4"/>
      <c r="V2073" s="4"/>
      <c r="W2073" s="4"/>
    </row>
    <row r="2074" spans="8:23" customFormat="1" ht="15" customHeight="1">
      <c r="H2074" s="80"/>
      <c r="M2074" s="4"/>
      <c r="S2074" s="4"/>
      <c r="T2074" s="4"/>
      <c r="V2074" s="4"/>
      <c r="W2074" s="4"/>
    </row>
    <row r="2075" spans="8:23" customFormat="1" ht="15" customHeight="1">
      <c r="H2075" s="80"/>
      <c r="M2075" s="4"/>
      <c r="S2075" s="4"/>
      <c r="T2075" s="4"/>
      <c r="V2075" s="4"/>
      <c r="W2075" s="4"/>
    </row>
    <row r="2076" spans="8:23" customFormat="1" ht="15" customHeight="1">
      <c r="H2076" s="80"/>
      <c r="M2076" s="4"/>
      <c r="S2076" s="4"/>
      <c r="T2076" s="4"/>
      <c r="V2076" s="4"/>
      <c r="W2076" s="4"/>
    </row>
    <row r="2077" spans="8:23" customFormat="1" ht="15" customHeight="1">
      <c r="H2077" s="80"/>
      <c r="M2077" s="4"/>
      <c r="S2077" s="4"/>
      <c r="T2077" s="4"/>
      <c r="V2077" s="4"/>
      <c r="W2077" s="4"/>
    </row>
    <row r="2078" spans="8:23" customFormat="1" ht="15" customHeight="1">
      <c r="H2078" s="80"/>
      <c r="M2078" s="4"/>
      <c r="S2078" s="4"/>
      <c r="T2078" s="4"/>
      <c r="V2078" s="4"/>
      <c r="W2078" s="4"/>
    </row>
    <row r="2079" spans="8:23" customFormat="1" ht="15" customHeight="1">
      <c r="H2079" s="80"/>
      <c r="M2079" s="4"/>
      <c r="S2079" s="4"/>
      <c r="T2079" s="4"/>
      <c r="V2079" s="4"/>
      <c r="W2079" s="4"/>
    </row>
    <row r="2080" spans="8:23" customFormat="1" ht="15" customHeight="1">
      <c r="H2080" s="80"/>
      <c r="M2080" s="4"/>
      <c r="S2080" s="4"/>
      <c r="T2080" s="4"/>
      <c r="V2080" s="4"/>
      <c r="W2080" s="4"/>
    </row>
    <row r="2081" spans="8:23" customFormat="1" ht="15" customHeight="1">
      <c r="H2081" s="80"/>
      <c r="M2081" s="4"/>
      <c r="S2081" s="4"/>
      <c r="T2081" s="4"/>
      <c r="V2081" s="4"/>
      <c r="W2081" s="4"/>
    </row>
    <row r="2082" spans="8:23" customFormat="1" ht="15" customHeight="1">
      <c r="H2082" s="80"/>
      <c r="M2082" s="4"/>
      <c r="S2082" s="4"/>
      <c r="T2082" s="4"/>
      <c r="V2082" s="4"/>
      <c r="W2082" s="4"/>
    </row>
    <row r="2083" spans="8:23" customFormat="1" ht="15" customHeight="1">
      <c r="H2083" s="80"/>
      <c r="M2083" s="4"/>
      <c r="S2083" s="4"/>
      <c r="T2083" s="4"/>
      <c r="V2083" s="4"/>
      <c r="W2083" s="4"/>
    </row>
    <row r="2084" spans="8:23" customFormat="1" ht="15" customHeight="1">
      <c r="H2084" s="80"/>
      <c r="M2084" s="4"/>
      <c r="S2084" s="4"/>
      <c r="T2084" s="4"/>
      <c r="V2084" s="4"/>
      <c r="W2084" s="4"/>
    </row>
    <row r="2085" spans="8:23" customFormat="1" ht="15" customHeight="1">
      <c r="H2085" s="80"/>
      <c r="M2085" s="4"/>
      <c r="S2085" s="4"/>
      <c r="T2085" s="4"/>
      <c r="V2085" s="4"/>
      <c r="W2085" s="4"/>
    </row>
    <row r="2086" spans="8:23" customFormat="1" ht="15" customHeight="1">
      <c r="H2086" s="80"/>
      <c r="M2086" s="4"/>
      <c r="S2086" s="4"/>
      <c r="T2086" s="4"/>
      <c r="V2086" s="4"/>
      <c r="W2086" s="4"/>
    </row>
    <row r="2087" spans="8:23" customFormat="1" ht="15" customHeight="1">
      <c r="H2087" s="80"/>
      <c r="M2087" s="4"/>
      <c r="S2087" s="4"/>
      <c r="T2087" s="4"/>
      <c r="V2087" s="4"/>
      <c r="W2087" s="4"/>
    </row>
    <row r="2088" spans="8:23" customFormat="1" ht="15" customHeight="1">
      <c r="H2088" s="80"/>
      <c r="M2088" s="4"/>
      <c r="S2088" s="4"/>
      <c r="T2088" s="4"/>
      <c r="V2088" s="4"/>
      <c r="W2088" s="4"/>
    </row>
    <row r="2089" spans="8:23" customFormat="1" ht="15" customHeight="1">
      <c r="H2089" s="80"/>
      <c r="M2089" s="4"/>
      <c r="S2089" s="4"/>
      <c r="T2089" s="4"/>
      <c r="V2089" s="4"/>
      <c r="W2089" s="4"/>
    </row>
    <row r="2090" spans="8:23" customFormat="1" ht="15" customHeight="1">
      <c r="H2090" s="80"/>
      <c r="M2090" s="4"/>
      <c r="S2090" s="4"/>
      <c r="T2090" s="4"/>
      <c r="V2090" s="4"/>
      <c r="W2090" s="4"/>
    </row>
    <row r="2091" spans="8:23" customFormat="1" ht="15" customHeight="1">
      <c r="H2091" s="80"/>
      <c r="M2091" s="4"/>
      <c r="S2091" s="4"/>
      <c r="T2091" s="4"/>
      <c r="V2091" s="4"/>
      <c r="W2091" s="4"/>
    </row>
    <row r="2092" spans="8:23" customFormat="1" ht="15" customHeight="1">
      <c r="H2092" s="80"/>
      <c r="M2092" s="4"/>
      <c r="S2092" s="4"/>
      <c r="T2092" s="4"/>
      <c r="V2092" s="4"/>
      <c r="W2092" s="4"/>
    </row>
    <row r="2093" spans="8:23" customFormat="1" ht="15" customHeight="1">
      <c r="H2093" s="80"/>
      <c r="M2093" s="4"/>
      <c r="S2093" s="4"/>
      <c r="T2093" s="4"/>
      <c r="V2093" s="4"/>
      <c r="W2093" s="4"/>
    </row>
    <row r="2094" spans="8:23" customFormat="1" ht="15" customHeight="1">
      <c r="H2094" s="80"/>
      <c r="M2094" s="4"/>
      <c r="S2094" s="4"/>
      <c r="T2094" s="4"/>
      <c r="V2094" s="4"/>
      <c r="W2094" s="4"/>
    </row>
    <row r="2095" spans="8:23" customFormat="1" ht="15" customHeight="1">
      <c r="H2095" s="80"/>
      <c r="M2095" s="4"/>
      <c r="S2095" s="4"/>
      <c r="T2095" s="4"/>
      <c r="V2095" s="4"/>
      <c r="W2095" s="4"/>
    </row>
    <row r="2096" spans="8:23" customFormat="1" ht="15" customHeight="1">
      <c r="H2096" s="80"/>
      <c r="M2096" s="4"/>
      <c r="S2096" s="4"/>
      <c r="T2096" s="4"/>
      <c r="V2096" s="4"/>
      <c r="W2096" s="4"/>
    </row>
    <row r="2097" spans="8:23" customFormat="1" ht="15" customHeight="1">
      <c r="H2097" s="80"/>
      <c r="M2097" s="4"/>
      <c r="S2097" s="4"/>
      <c r="T2097" s="4"/>
      <c r="V2097" s="4"/>
      <c r="W2097" s="4"/>
    </row>
    <row r="2098" spans="8:23" customFormat="1" ht="15" customHeight="1">
      <c r="H2098" s="80"/>
      <c r="M2098" s="4"/>
      <c r="S2098" s="4"/>
      <c r="T2098" s="4"/>
      <c r="V2098" s="4"/>
      <c r="W2098" s="4"/>
    </row>
    <row r="2099" spans="8:23" customFormat="1" ht="15" customHeight="1">
      <c r="H2099" s="80"/>
      <c r="M2099" s="4"/>
      <c r="S2099" s="4"/>
      <c r="T2099" s="4"/>
      <c r="V2099" s="4"/>
      <c r="W2099" s="4"/>
    </row>
    <row r="2100" spans="8:23" customFormat="1" ht="15" customHeight="1">
      <c r="H2100" s="80"/>
      <c r="M2100" s="4"/>
      <c r="S2100" s="4"/>
      <c r="T2100" s="4"/>
      <c r="V2100" s="4"/>
      <c r="W2100" s="4"/>
    </row>
    <row r="2101" spans="8:23" customFormat="1" ht="15" customHeight="1">
      <c r="H2101" s="80"/>
      <c r="M2101" s="4"/>
      <c r="S2101" s="4"/>
      <c r="T2101" s="4"/>
      <c r="V2101" s="4"/>
      <c r="W2101" s="4"/>
    </row>
    <row r="2102" spans="8:23" customFormat="1" ht="15" customHeight="1">
      <c r="H2102" s="80"/>
      <c r="M2102" s="4"/>
      <c r="S2102" s="4"/>
      <c r="T2102" s="4"/>
      <c r="V2102" s="4"/>
      <c r="W2102" s="4"/>
    </row>
    <row r="2103" spans="8:23" customFormat="1" ht="15" customHeight="1">
      <c r="H2103" s="80"/>
      <c r="M2103" s="4"/>
      <c r="S2103" s="4"/>
      <c r="T2103" s="4"/>
      <c r="V2103" s="4"/>
      <c r="W2103" s="4"/>
    </row>
    <row r="2104" spans="8:23" customFormat="1" ht="15" customHeight="1">
      <c r="H2104" s="80"/>
      <c r="M2104" s="4"/>
      <c r="S2104" s="4"/>
      <c r="T2104" s="4"/>
      <c r="V2104" s="4"/>
      <c r="W2104" s="4"/>
    </row>
    <row r="2105" spans="8:23" customFormat="1" ht="15" customHeight="1">
      <c r="H2105" s="80"/>
      <c r="M2105" s="4"/>
      <c r="S2105" s="4"/>
      <c r="T2105" s="4"/>
      <c r="V2105" s="4"/>
      <c r="W2105" s="4"/>
    </row>
    <row r="2106" spans="8:23" customFormat="1" ht="15" customHeight="1">
      <c r="H2106" s="80"/>
      <c r="M2106" s="4"/>
      <c r="S2106" s="4"/>
      <c r="T2106" s="4"/>
      <c r="V2106" s="4"/>
      <c r="W2106" s="4"/>
    </row>
    <row r="2107" spans="8:23" customFormat="1" ht="15" customHeight="1">
      <c r="H2107" s="80"/>
      <c r="M2107" s="4"/>
      <c r="S2107" s="4"/>
      <c r="T2107" s="4"/>
      <c r="V2107" s="4"/>
      <c r="W2107" s="4"/>
    </row>
    <row r="2108" spans="8:23" customFormat="1" ht="15" customHeight="1">
      <c r="H2108" s="80"/>
      <c r="M2108" s="4"/>
      <c r="S2108" s="4"/>
      <c r="T2108" s="4"/>
      <c r="V2108" s="4"/>
      <c r="W2108" s="4"/>
    </row>
    <row r="2109" spans="8:23" customFormat="1" ht="15" customHeight="1">
      <c r="H2109" s="80"/>
      <c r="M2109" s="4"/>
      <c r="S2109" s="4"/>
      <c r="T2109" s="4"/>
      <c r="V2109" s="4"/>
      <c r="W2109" s="4"/>
    </row>
    <row r="2110" spans="8:23" customFormat="1" ht="15" customHeight="1">
      <c r="H2110" s="80"/>
      <c r="M2110" s="4"/>
      <c r="S2110" s="4"/>
      <c r="T2110" s="4"/>
      <c r="V2110" s="4"/>
      <c r="W2110" s="4"/>
    </row>
    <row r="2111" spans="8:23" customFormat="1" ht="15" customHeight="1">
      <c r="H2111" s="80"/>
      <c r="M2111" s="4"/>
      <c r="S2111" s="4"/>
      <c r="T2111" s="4"/>
      <c r="V2111" s="4"/>
      <c r="W2111" s="4"/>
    </row>
    <row r="2112" spans="8:23" customFormat="1" ht="15" customHeight="1">
      <c r="H2112" s="80"/>
      <c r="M2112" s="4"/>
      <c r="S2112" s="4"/>
      <c r="T2112" s="4"/>
      <c r="V2112" s="4"/>
      <c r="W2112" s="4"/>
    </row>
    <row r="2113" spans="8:23" customFormat="1" ht="15" customHeight="1">
      <c r="H2113" s="80"/>
      <c r="M2113" s="4"/>
      <c r="S2113" s="4"/>
      <c r="T2113" s="4"/>
      <c r="V2113" s="4"/>
      <c r="W2113" s="4"/>
    </row>
    <row r="2114" spans="8:23" customFormat="1" ht="15" customHeight="1">
      <c r="H2114" s="80"/>
      <c r="M2114" s="4"/>
      <c r="S2114" s="4"/>
      <c r="T2114" s="4"/>
      <c r="V2114" s="4"/>
      <c r="W2114" s="4"/>
    </row>
    <row r="2115" spans="8:23" customFormat="1" ht="15" customHeight="1">
      <c r="H2115" s="80"/>
      <c r="M2115" s="4"/>
      <c r="S2115" s="4"/>
      <c r="T2115" s="4"/>
      <c r="V2115" s="4"/>
      <c r="W2115" s="4"/>
    </row>
    <row r="2116" spans="8:23" customFormat="1" ht="15" customHeight="1">
      <c r="H2116" s="80"/>
      <c r="M2116" s="4"/>
      <c r="S2116" s="4"/>
      <c r="T2116" s="4"/>
      <c r="V2116" s="4"/>
      <c r="W2116" s="4"/>
    </row>
    <row r="2117" spans="8:23" customFormat="1" ht="15" customHeight="1">
      <c r="H2117" s="80"/>
      <c r="M2117" s="4"/>
      <c r="S2117" s="4"/>
      <c r="T2117" s="4"/>
      <c r="V2117" s="4"/>
      <c r="W2117" s="4"/>
    </row>
    <row r="2118" spans="8:23" customFormat="1" ht="15" customHeight="1">
      <c r="H2118" s="80"/>
      <c r="M2118" s="4"/>
      <c r="S2118" s="4"/>
      <c r="T2118" s="4"/>
      <c r="V2118" s="4"/>
      <c r="W2118" s="4"/>
    </row>
    <row r="2119" spans="8:23" customFormat="1" ht="15" customHeight="1">
      <c r="H2119" s="80"/>
      <c r="M2119" s="4"/>
      <c r="S2119" s="4"/>
      <c r="T2119" s="4"/>
      <c r="V2119" s="4"/>
      <c r="W2119" s="4"/>
    </row>
    <row r="2120" spans="8:23" customFormat="1" ht="15" customHeight="1">
      <c r="H2120" s="80"/>
      <c r="M2120" s="4"/>
      <c r="S2120" s="4"/>
      <c r="T2120" s="4"/>
      <c r="V2120" s="4"/>
      <c r="W2120" s="4"/>
    </row>
    <row r="2121" spans="8:23" customFormat="1" ht="15" customHeight="1">
      <c r="H2121" s="80"/>
      <c r="M2121" s="4"/>
      <c r="S2121" s="4"/>
      <c r="T2121" s="4"/>
      <c r="V2121" s="4"/>
      <c r="W2121" s="4"/>
    </row>
    <row r="2122" spans="8:23" customFormat="1" ht="15" customHeight="1">
      <c r="H2122" s="80"/>
      <c r="M2122" s="4"/>
      <c r="S2122" s="4"/>
      <c r="T2122" s="4"/>
      <c r="V2122" s="4"/>
      <c r="W2122" s="4"/>
    </row>
    <row r="2123" spans="8:23" customFormat="1" ht="15" customHeight="1">
      <c r="H2123" s="80"/>
      <c r="M2123" s="4"/>
      <c r="S2123" s="4"/>
      <c r="T2123" s="4"/>
      <c r="V2123" s="4"/>
      <c r="W2123" s="4"/>
    </row>
    <row r="2124" spans="8:23" customFormat="1" ht="15" customHeight="1">
      <c r="H2124" s="80"/>
      <c r="M2124" s="4"/>
      <c r="S2124" s="4"/>
      <c r="T2124" s="4"/>
      <c r="V2124" s="4"/>
      <c r="W2124" s="4"/>
    </row>
    <row r="2125" spans="8:23" customFormat="1" ht="15" customHeight="1">
      <c r="H2125" s="80"/>
      <c r="M2125" s="4"/>
      <c r="S2125" s="4"/>
      <c r="T2125" s="4"/>
      <c r="V2125" s="4"/>
      <c r="W2125" s="4"/>
    </row>
    <row r="2126" spans="8:23" customFormat="1" ht="15" customHeight="1">
      <c r="H2126" s="80"/>
      <c r="M2126" s="4"/>
      <c r="S2126" s="4"/>
      <c r="T2126" s="4"/>
      <c r="V2126" s="4"/>
      <c r="W2126" s="4"/>
    </row>
    <row r="2127" spans="8:23" customFormat="1" ht="15" customHeight="1">
      <c r="H2127" s="80"/>
      <c r="M2127" s="4"/>
      <c r="S2127" s="4"/>
      <c r="T2127" s="4"/>
      <c r="V2127" s="4"/>
      <c r="W2127" s="4"/>
    </row>
    <row r="2128" spans="8:23" customFormat="1" ht="15" customHeight="1">
      <c r="H2128" s="80"/>
      <c r="M2128" s="4"/>
      <c r="S2128" s="4"/>
      <c r="T2128" s="4"/>
      <c r="V2128" s="4"/>
      <c r="W2128" s="4"/>
    </row>
    <row r="2129" spans="8:23" customFormat="1" ht="15" customHeight="1">
      <c r="H2129" s="80"/>
      <c r="M2129" s="4"/>
      <c r="S2129" s="4"/>
      <c r="T2129" s="4"/>
      <c r="V2129" s="4"/>
      <c r="W2129" s="4"/>
    </row>
    <row r="2130" spans="8:23" customFormat="1" ht="15" customHeight="1">
      <c r="H2130" s="80"/>
      <c r="M2130" s="4"/>
      <c r="S2130" s="4"/>
      <c r="T2130" s="4"/>
      <c r="V2130" s="4"/>
      <c r="W2130" s="4"/>
    </row>
    <row r="2131" spans="8:23" customFormat="1" ht="15" customHeight="1">
      <c r="H2131" s="80"/>
      <c r="M2131" s="4"/>
      <c r="S2131" s="4"/>
      <c r="T2131" s="4"/>
      <c r="V2131" s="4"/>
      <c r="W2131" s="4"/>
    </row>
    <row r="2132" spans="8:23" customFormat="1" ht="15" customHeight="1">
      <c r="H2132" s="80"/>
      <c r="M2132" s="4"/>
      <c r="S2132" s="4"/>
      <c r="T2132" s="4"/>
      <c r="V2132" s="4"/>
      <c r="W2132" s="4"/>
    </row>
    <row r="2133" spans="8:23" customFormat="1" ht="15" customHeight="1">
      <c r="H2133" s="80"/>
      <c r="M2133" s="4"/>
      <c r="S2133" s="4"/>
      <c r="T2133" s="4"/>
      <c r="V2133" s="4"/>
      <c r="W2133" s="4"/>
    </row>
    <row r="2134" spans="8:23" customFormat="1" ht="15" customHeight="1">
      <c r="H2134" s="80"/>
      <c r="M2134" s="4"/>
      <c r="S2134" s="4"/>
      <c r="T2134" s="4"/>
      <c r="V2134" s="4"/>
      <c r="W2134" s="4"/>
    </row>
    <row r="2135" spans="8:23" customFormat="1" ht="15" customHeight="1">
      <c r="H2135" s="80"/>
      <c r="M2135" s="4"/>
      <c r="S2135" s="4"/>
      <c r="T2135" s="4"/>
      <c r="V2135" s="4"/>
      <c r="W2135" s="4"/>
    </row>
    <row r="2136" spans="8:23" customFormat="1" ht="15" customHeight="1">
      <c r="H2136" s="80"/>
      <c r="M2136" s="4"/>
      <c r="S2136" s="4"/>
      <c r="T2136" s="4"/>
      <c r="V2136" s="4"/>
      <c r="W2136" s="4"/>
    </row>
    <row r="2137" spans="8:23" customFormat="1" ht="15" customHeight="1">
      <c r="H2137" s="80"/>
      <c r="M2137" s="4"/>
      <c r="S2137" s="4"/>
      <c r="T2137" s="4"/>
      <c r="V2137" s="4"/>
      <c r="W2137" s="4"/>
    </row>
    <row r="2138" spans="8:23" customFormat="1" ht="15" customHeight="1">
      <c r="H2138" s="80"/>
      <c r="M2138" s="4"/>
      <c r="S2138" s="4"/>
      <c r="T2138" s="4"/>
      <c r="V2138" s="4"/>
      <c r="W2138" s="4"/>
    </row>
    <row r="2139" spans="8:23" customFormat="1" ht="15" customHeight="1">
      <c r="H2139" s="80"/>
      <c r="M2139" s="4"/>
      <c r="S2139" s="4"/>
      <c r="T2139" s="4"/>
      <c r="V2139" s="4"/>
      <c r="W2139" s="4"/>
    </row>
    <row r="2140" spans="8:23" customFormat="1" ht="15" customHeight="1">
      <c r="H2140" s="80"/>
      <c r="M2140" s="4"/>
      <c r="S2140" s="4"/>
      <c r="T2140" s="4"/>
      <c r="V2140" s="4"/>
      <c r="W2140" s="4"/>
    </row>
    <row r="2141" spans="8:23" customFormat="1" ht="15" customHeight="1">
      <c r="H2141" s="80"/>
      <c r="M2141" s="4"/>
      <c r="S2141" s="4"/>
      <c r="T2141" s="4"/>
      <c r="V2141" s="4"/>
      <c r="W2141" s="4"/>
    </row>
    <row r="2142" spans="8:23" customFormat="1" ht="15" customHeight="1">
      <c r="H2142" s="80"/>
      <c r="M2142" s="4"/>
      <c r="S2142" s="4"/>
      <c r="T2142" s="4"/>
      <c r="V2142" s="4"/>
      <c r="W2142" s="4"/>
    </row>
    <row r="2143" spans="8:23" customFormat="1" ht="15" customHeight="1">
      <c r="H2143" s="80"/>
      <c r="M2143" s="4"/>
      <c r="S2143" s="4"/>
      <c r="T2143" s="4"/>
      <c r="V2143" s="4"/>
      <c r="W2143" s="4"/>
    </row>
    <row r="2144" spans="8:23" customFormat="1" ht="15" customHeight="1">
      <c r="H2144" s="80"/>
      <c r="M2144" s="4"/>
      <c r="S2144" s="4"/>
      <c r="T2144" s="4"/>
      <c r="V2144" s="4"/>
      <c r="W2144" s="4"/>
    </row>
    <row r="2145" spans="8:23" customFormat="1" ht="15" customHeight="1">
      <c r="H2145" s="80"/>
      <c r="M2145" s="4"/>
      <c r="S2145" s="4"/>
      <c r="T2145" s="4"/>
      <c r="V2145" s="4"/>
      <c r="W2145" s="4"/>
    </row>
    <row r="2146" spans="8:23" customFormat="1" ht="15" customHeight="1">
      <c r="H2146" s="80"/>
      <c r="M2146" s="4"/>
      <c r="S2146" s="4"/>
      <c r="T2146" s="4"/>
      <c r="V2146" s="4"/>
      <c r="W2146" s="4"/>
    </row>
    <row r="2147" spans="8:23" customFormat="1" ht="15" customHeight="1">
      <c r="H2147" s="80"/>
      <c r="M2147" s="4"/>
      <c r="S2147" s="4"/>
      <c r="T2147" s="4"/>
      <c r="V2147" s="4"/>
      <c r="W2147" s="4"/>
    </row>
    <row r="2148" spans="8:23" customFormat="1" ht="15" customHeight="1">
      <c r="H2148" s="80"/>
      <c r="M2148" s="4"/>
      <c r="S2148" s="4"/>
      <c r="T2148" s="4"/>
      <c r="V2148" s="4"/>
      <c r="W2148" s="4"/>
    </row>
    <row r="2149" spans="8:23" customFormat="1" ht="15" customHeight="1">
      <c r="H2149" s="80"/>
      <c r="M2149" s="4"/>
      <c r="S2149" s="4"/>
      <c r="T2149" s="4"/>
      <c r="V2149" s="4"/>
      <c r="W2149" s="4"/>
    </row>
    <row r="2150" spans="8:23" customFormat="1" ht="15" customHeight="1">
      <c r="H2150" s="80"/>
      <c r="M2150" s="4"/>
      <c r="S2150" s="4"/>
      <c r="T2150" s="4"/>
      <c r="V2150" s="4"/>
      <c r="W2150" s="4"/>
    </row>
    <row r="2151" spans="8:23" customFormat="1" ht="15" customHeight="1">
      <c r="H2151" s="80"/>
      <c r="M2151" s="4"/>
      <c r="S2151" s="4"/>
      <c r="T2151" s="4"/>
      <c r="V2151" s="4"/>
      <c r="W2151" s="4"/>
    </row>
    <row r="2152" spans="8:23" customFormat="1" ht="15" customHeight="1">
      <c r="H2152" s="80"/>
      <c r="M2152" s="4"/>
      <c r="S2152" s="4"/>
      <c r="T2152" s="4"/>
      <c r="V2152" s="4"/>
      <c r="W2152" s="4"/>
    </row>
    <row r="2153" spans="8:23" customFormat="1" ht="15" customHeight="1">
      <c r="H2153" s="80"/>
      <c r="M2153" s="4"/>
      <c r="S2153" s="4"/>
      <c r="T2153" s="4"/>
      <c r="V2153" s="4"/>
      <c r="W2153" s="4"/>
    </row>
    <row r="2154" spans="8:23" customFormat="1" ht="15" customHeight="1">
      <c r="H2154" s="80"/>
      <c r="M2154" s="4"/>
      <c r="S2154" s="4"/>
      <c r="T2154" s="4"/>
      <c r="V2154" s="4"/>
      <c r="W2154" s="4"/>
    </row>
    <row r="2155" spans="8:23" customFormat="1" ht="15" customHeight="1">
      <c r="H2155" s="80"/>
      <c r="M2155" s="4"/>
      <c r="S2155" s="4"/>
      <c r="T2155" s="4"/>
      <c r="V2155" s="4"/>
      <c r="W2155" s="4"/>
    </row>
    <row r="2156" spans="8:23" customFormat="1" ht="15" customHeight="1">
      <c r="H2156" s="80"/>
      <c r="M2156" s="4"/>
      <c r="S2156" s="4"/>
      <c r="T2156" s="4"/>
      <c r="V2156" s="4"/>
      <c r="W2156" s="4"/>
    </row>
    <row r="2157" spans="8:23" customFormat="1" ht="15" customHeight="1">
      <c r="H2157" s="80"/>
      <c r="M2157" s="4"/>
      <c r="S2157" s="4"/>
      <c r="T2157" s="4"/>
      <c r="V2157" s="4"/>
      <c r="W2157" s="4"/>
    </row>
    <row r="2158" spans="8:23" customFormat="1" ht="15" customHeight="1">
      <c r="H2158" s="80"/>
      <c r="M2158" s="4"/>
      <c r="S2158" s="4"/>
      <c r="T2158" s="4"/>
      <c r="V2158" s="4"/>
      <c r="W2158" s="4"/>
    </row>
    <row r="2159" spans="8:23" customFormat="1" ht="15" customHeight="1">
      <c r="H2159" s="80"/>
      <c r="M2159" s="4"/>
      <c r="S2159" s="4"/>
      <c r="T2159" s="4"/>
      <c r="V2159" s="4"/>
      <c r="W2159" s="4"/>
    </row>
    <row r="2160" spans="8:23" customFormat="1" ht="15" customHeight="1">
      <c r="H2160" s="80"/>
      <c r="M2160" s="4"/>
      <c r="S2160" s="4"/>
      <c r="T2160" s="4"/>
      <c r="V2160" s="4"/>
      <c r="W2160" s="4"/>
    </row>
    <row r="2161" spans="8:23" customFormat="1" ht="15" customHeight="1">
      <c r="H2161" s="80"/>
      <c r="M2161" s="4"/>
      <c r="S2161" s="4"/>
      <c r="T2161" s="4"/>
      <c r="V2161" s="4"/>
      <c r="W2161" s="4"/>
    </row>
    <row r="2162" spans="8:23" customFormat="1" ht="15" customHeight="1">
      <c r="H2162" s="80"/>
      <c r="M2162" s="4"/>
      <c r="S2162" s="4"/>
      <c r="T2162" s="4"/>
      <c r="V2162" s="4"/>
      <c r="W2162" s="4"/>
    </row>
    <row r="2163" spans="8:23" customFormat="1" ht="15" customHeight="1">
      <c r="H2163" s="80"/>
      <c r="M2163" s="4"/>
      <c r="S2163" s="4"/>
      <c r="T2163" s="4"/>
      <c r="V2163" s="4"/>
      <c r="W2163" s="4"/>
    </row>
    <row r="2164" spans="8:23" customFormat="1" ht="15" customHeight="1">
      <c r="H2164" s="80"/>
      <c r="M2164" s="4"/>
      <c r="S2164" s="4"/>
      <c r="T2164" s="4"/>
      <c r="V2164" s="4"/>
      <c r="W2164" s="4"/>
    </row>
    <row r="2165" spans="8:23" customFormat="1" ht="15" customHeight="1">
      <c r="H2165" s="80"/>
      <c r="M2165" s="4"/>
      <c r="S2165" s="4"/>
      <c r="T2165" s="4"/>
      <c r="V2165" s="4"/>
      <c r="W2165" s="4"/>
    </row>
    <row r="2166" spans="8:23" customFormat="1" ht="15" customHeight="1">
      <c r="H2166" s="80"/>
      <c r="M2166" s="4"/>
      <c r="S2166" s="4"/>
      <c r="T2166" s="4"/>
      <c r="V2166" s="4"/>
      <c r="W2166" s="4"/>
    </row>
    <row r="2167" spans="8:23" customFormat="1" ht="15" customHeight="1">
      <c r="H2167" s="80"/>
      <c r="M2167" s="4"/>
      <c r="S2167" s="4"/>
      <c r="T2167" s="4"/>
      <c r="V2167" s="4"/>
      <c r="W2167" s="4"/>
    </row>
    <row r="2168" spans="8:23" customFormat="1" ht="15" customHeight="1">
      <c r="H2168" s="80"/>
      <c r="M2168" s="4"/>
      <c r="S2168" s="4"/>
      <c r="T2168" s="4"/>
      <c r="V2168" s="4"/>
      <c r="W2168" s="4"/>
    </row>
    <row r="2169" spans="8:23" customFormat="1" ht="15" customHeight="1">
      <c r="H2169" s="80"/>
      <c r="M2169" s="4"/>
      <c r="S2169" s="4"/>
      <c r="T2169" s="4"/>
      <c r="V2169" s="4"/>
      <c r="W2169" s="4"/>
    </row>
    <row r="2170" spans="8:23" customFormat="1" ht="15" customHeight="1">
      <c r="H2170" s="80"/>
      <c r="M2170" s="4"/>
      <c r="S2170" s="4"/>
      <c r="T2170" s="4"/>
      <c r="V2170" s="4"/>
      <c r="W2170" s="4"/>
    </row>
    <row r="2171" spans="8:23" customFormat="1" ht="15" customHeight="1">
      <c r="H2171" s="80"/>
      <c r="M2171" s="4"/>
      <c r="S2171" s="4"/>
      <c r="T2171" s="4"/>
      <c r="V2171" s="4"/>
      <c r="W2171" s="4"/>
    </row>
    <row r="2172" spans="8:23" customFormat="1" ht="15" customHeight="1">
      <c r="H2172" s="80"/>
      <c r="M2172" s="4"/>
      <c r="S2172" s="4"/>
      <c r="T2172" s="4"/>
      <c r="V2172" s="4"/>
      <c r="W2172" s="4"/>
    </row>
    <row r="2173" spans="8:23" customFormat="1" ht="15" customHeight="1">
      <c r="H2173" s="80"/>
      <c r="M2173" s="4"/>
      <c r="S2173" s="4"/>
      <c r="T2173" s="4"/>
      <c r="V2173" s="4"/>
      <c r="W2173" s="4"/>
    </row>
    <row r="2174" spans="8:23" customFormat="1" ht="15" customHeight="1">
      <c r="H2174" s="80"/>
      <c r="M2174" s="4"/>
      <c r="S2174" s="4"/>
      <c r="T2174" s="4"/>
      <c r="V2174" s="4"/>
      <c r="W2174" s="4"/>
    </row>
    <row r="2175" spans="8:23" customFormat="1" ht="15" customHeight="1">
      <c r="H2175" s="80"/>
      <c r="M2175" s="4"/>
      <c r="S2175" s="4"/>
      <c r="T2175" s="4"/>
      <c r="V2175" s="4"/>
      <c r="W2175" s="4"/>
    </row>
    <row r="2176" spans="8:23" customFormat="1" ht="15" customHeight="1">
      <c r="H2176" s="80"/>
      <c r="M2176" s="4"/>
      <c r="S2176" s="4"/>
      <c r="T2176" s="4"/>
      <c r="V2176" s="4"/>
      <c r="W2176" s="4"/>
    </row>
    <row r="2177" spans="8:23" customFormat="1" ht="15" customHeight="1">
      <c r="H2177" s="80"/>
      <c r="M2177" s="4"/>
      <c r="S2177" s="4"/>
      <c r="T2177" s="4"/>
      <c r="V2177" s="4"/>
      <c r="W2177" s="4"/>
    </row>
    <row r="2178" spans="8:23" customFormat="1" ht="15" customHeight="1">
      <c r="H2178" s="80"/>
      <c r="M2178" s="4"/>
      <c r="S2178" s="4"/>
      <c r="T2178" s="4"/>
      <c r="V2178" s="4"/>
      <c r="W2178" s="4"/>
    </row>
    <row r="2179" spans="8:23" customFormat="1" ht="15" customHeight="1">
      <c r="H2179" s="80"/>
      <c r="M2179" s="4"/>
      <c r="S2179" s="4"/>
      <c r="T2179" s="4"/>
      <c r="V2179" s="4"/>
      <c r="W2179" s="4"/>
    </row>
    <row r="2180" spans="8:23" customFormat="1" ht="15" customHeight="1">
      <c r="H2180" s="80"/>
      <c r="M2180" s="4"/>
      <c r="S2180" s="4"/>
      <c r="T2180" s="4"/>
      <c r="V2180" s="4"/>
      <c r="W2180" s="4"/>
    </row>
    <row r="2181" spans="8:23" customFormat="1" ht="15" customHeight="1">
      <c r="H2181" s="80"/>
      <c r="M2181" s="4"/>
      <c r="S2181" s="4"/>
      <c r="T2181" s="4"/>
      <c r="V2181" s="4"/>
      <c r="W2181" s="4"/>
    </row>
    <row r="2182" spans="8:23" customFormat="1" ht="15" customHeight="1">
      <c r="H2182" s="80"/>
      <c r="M2182" s="4"/>
      <c r="S2182" s="4"/>
      <c r="T2182" s="4"/>
      <c r="V2182" s="4"/>
      <c r="W2182" s="4"/>
    </row>
    <row r="2183" spans="8:23" customFormat="1" ht="15" customHeight="1">
      <c r="H2183" s="80"/>
      <c r="M2183" s="4"/>
      <c r="S2183" s="4"/>
      <c r="T2183" s="4"/>
      <c r="V2183" s="4"/>
      <c r="W2183" s="4"/>
    </row>
    <row r="2184" spans="8:23" customFormat="1" ht="15" customHeight="1">
      <c r="H2184" s="80"/>
      <c r="M2184" s="4"/>
      <c r="S2184" s="4"/>
      <c r="T2184" s="4"/>
      <c r="V2184" s="4"/>
      <c r="W2184" s="4"/>
    </row>
    <row r="2185" spans="8:23" customFormat="1" ht="15" customHeight="1">
      <c r="H2185" s="80"/>
      <c r="M2185" s="4"/>
      <c r="S2185" s="4"/>
      <c r="T2185" s="4"/>
      <c r="V2185" s="4"/>
      <c r="W2185" s="4"/>
    </row>
    <row r="2186" spans="8:23" customFormat="1" ht="15" customHeight="1">
      <c r="H2186" s="80"/>
      <c r="M2186" s="4"/>
      <c r="S2186" s="4"/>
      <c r="T2186" s="4"/>
      <c r="V2186" s="4"/>
      <c r="W2186" s="4"/>
    </row>
    <row r="2187" spans="8:23" customFormat="1" ht="15" customHeight="1">
      <c r="H2187" s="80"/>
      <c r="M2187" s="4"/>
      <c r="S2187" s="4"/>
      <c r="T2187" s="4"/>
      <c r="V2187" s="4"/>
      <c r="W2187" s="4"/>
    </row>
    <row r="2188" spans="8:23" customFormat="1" ht="15" customHeight="1">
      <c r="H2188" s="80"/>
      <c r="M2188" s="4"/>
      <c r="S2188" s="4"/>
      <c r="T2188" s="4"/>
      <c r="V2188" s="4"/>
      <c r="W2188" s="4"/>
    </row>
    <row r="2189" spans="8:23" customFormat="1" ht="15" customHeight="1">
      <c r="H2189" s="80"/>
      <c r="M2189" s="4"/>
      <c r="S2189" s="4"/>
      <c r="T2189" s="4"/>
      <c r="V2189" s="4"/>
      <c r="W2189" s="4"/>
    </row>
    <row r="2190" spans="8:23" customFormat="1" ht="15" customHeight="1">
      <c r="H2190" s="80"/>
      <c r="M2190" s="4"/>
      <c r="S2190" s="4"/>
      <c r="T2190" s="4"/>
      <c r="V2190" s="4"/>
      <c r="W2190" s="4"/>
    </row>
    <row r="2191" spans="8:23" customFormat="1" ht="15" customHeight="1">
      <c r="H2191" s="80"/>
      <c r="M2191" s="4"/>
      <c r="S2191" s="4"/>
      <c r="T2191" s="4"/>
      <c r="V2191" s="4"/>
      <c r="W2191" s="4"/>
    </row>
    <row r="2192" spans="8:23" customFormat="1" ht="15" customHeight="1">
      <c r="H2192" s="80"/>
      <c r="M2192" s="4"/>
      <c r="S2192" s="4"/>
      <c r="T2192" s="4"/>
      <c r="V2192" s="4"/>
      <c r="W2192" s="4"/>
    </row>
    <row r="2193" spans="8:23" customFormat="1" ht="15" customHeight="1">
      <c r="H2193" s="80"/>
      <c r="M2193" s="4"/>
      <c r="S2193" s="4"/>
      <c r="T2193" s="4"/>
      <c r="V2193" s="4"/>
      <c r="W2193" s="4"/>
    </row>
    <row r="2194" spans="8:23" customFormat="1" ht="15" customHeight="1">
      <c r="H2194" s="80"/>
      <c r="M2194" s="4"/>
      <c r="S2194" s="4"/>
      <c r="T2194" s="4"/>
      <c r="V2194" s="4"/>
      <c r="W2194" s="4"/>
    </row>
    <row r="2195" spans="8:23" customFormat="1" ht="15" customHeight="1">
      <c r="H2195" s="80"/>
      <c r="M2195" s="4"/>
      <c r="S2195" s="4"/>
      <c r="T2195" s="4"/>
      <c r="V2195" s="4"/>
      <c r="W2195" s="4"/>
    </row>
    <row r="2196" spans="8:23" customFormat="1" ht="15" customHeight="1">
      <c r="H2196" s="80"/>
      <c r="M2196" s="4"/>
      <c r="S2196" s="4"/>
      <c r="T2196" s="4"/>
      <c r="V2196" s="4"/>
      <c r="W2196" s="4"/>
    </row>
    <row r="2197" spans="8:23" customFormat="1" ht="15" customHeight="1">
      <c r="H2197" s="80"/>
      <c r="M2197" s="4"/>
      <c r="S2197" s="4"/>
      <c r="T2197" s="4"/>
      <c r="V2197" s="4"/>
      <c r="W2197" s="4"/>
    </row>
    <row r="2198" spans="8:23" customFormat="1" ht="15" customHeight="1">
      <c r="H2198" s="80"/>
      <c r="M2198" s="4"/>
      <c r="S2198" s="4"/>
      <c r="T2198" s="4"/>
      <c r="V2198" s="4"/>
      <c r="W2198" s="4"/>
    </row>
    <row r="2199" spans="8:23" customFormat="1" ht="15" customHeight="1">
      <c r="H2199" s="80"/>
      <c r="M2199" s="4"/>
      <c r="S2199" s="4"/>
      <c r="T2199" s="4"/>
      <c r="V2199" s="4"/>
      <c r="W2199" s="4"/>
    </row>
    <row r="2200" spans="8:23" customFormat="1" ht="15" customHeight="1">
      <c r="H2200" s="80"/>
      <c r="M2200" s="4"/>
      <c r="S2200" s="4"/>
      <c r="T2200" s="4"/>
      <c r="V2200" s="4"/>
      <c r="W2200" s="4"/>
    </row>
    <row r="2201" spans="8:23" customFormat="1" ht="15" customHeight="1">
      <c r="H2201" s="80"/>
      <c r="M2201" s="4"/>
      <c r="S2201" s="4"/>
      <c r="T2201" s="4"/>
      <c r="V2201" s="4"/>
      <c r="W2201" s="4"/>
    </row>
    <row r="2202" spans="8:23" customFormat="1" ht="15" customHeight="1">
      <c r="H2202" s="80"/>
      <c r="M2202" s="4"/>
      <c r="S2202" s="4"/>
      <c r="T2202" s="4"/>
      <c r="V2202" s="4"/>
      <c r="W2202" s="4"/>
    </row>
    <row r="2203" spans="8:23" customFormat="1" ht="15" customHeight="1">
      <c r="H2203" s="80"/>
      <c r="M2203" s="4"/>
      <c r="S2203" s="4"/>
      <c r="T2203" s="4"/>
      <c r="V2203" s="4"/>
      <c r="W2203" s="4"/>
    </row>
    <row r="2204" spans="8:23" customFormat="1" ht="15" customHeight="1">
      <c r="H2204" s="80"/>
      <c r="M2204" s="4"/>
      <c r="S2204" s="4"/>
      <c r="T2204" s="4"/>
      <c r="V2204" s="4"/>
      <c r="W2204" s="4"/>
    </row>
    <row r="2205" spans="8:23" customFormat="1" ht="15" customHeight="1">
      <c r="H2205" s="80"/>
      <c r="M2205" s="4"/>
      <c r="S2205" s="4"/>
      <c r="T2205" s="4"/>
      <c r="V2205" s="4"/>
      <c r="W2205" s="4"/>
    </row>
    <row r="2206" spans="8:23" customFormat="1" ht="15" customHeight="1">
      <c r="H2206" s="80"/>
      <c r="M2206" s="4"/>
      <c r="S2206" s="4"/>
      <c r="T2206" s="4"/>
      <c r="V2206" s="4"/>
      <c r="W2206" s="4"/>
    </row>
    <row r="2207" spans="8:23" customFormat="1" ht="15" customHeight="1">
      <c r="H2207" s="80"/>
      <c r="M2207" s="4"/>
      <c r="S2207" s="4"/>
      <c r="T2207" s="4"/>
      <c r="V2207" s="4"/>
      <c r="W2207" s="4"/>
    </row>
    <row r="2208" spans="8:23" customFormat="1" ht="15" customHeight="1">
      <c r="H2208" s="80"/>
      <c r="M2208" s="4"/>
      <c r="S2208" s="4"/>
      <c r="T2208" s="4"/>
      <c r="V2208" s="4"/>
      <c r="W2208" s="4"/>
    </row>
    <row r="2209" spans="8:23" customFormat="1" ht="15" customHeight="1">
      <c r="H2209" s="80"/>
      <c r="M2209" s="4"/>
      <c r="S2209" s="4"/>
      <c r="T2209" s="4"/>
      <c r="V2209" s="4"/>
      <c r="W2209" s="4"/>
    </row>
    <row r="2210" spans="8:23" customFormat="1" ht="15" customHeight="1">
      <c r="H2210" s="80"/>
      <c r="M2210" s="4"/>
      <c r="S2210" s="4"/>
      <c r="T2210" s="4"/>
      <c r="V2210" s="4"/>
      <c r="W2210" s="4"/>
    </row>
    <row r="2211" spans="8:23" customFormat="1" ht="15" customHeight="1">
      <c r="H2211" s="80"/>
      <c r="M2211" s="4"/>
      <c r="S2211" s="4"/>
      <c r="T2211" s="4"/>
      <c r="V2211" s="4"/>
      <c r="W2211" s="4"/>
    </row>
    <row r="2212" spans="8:23" customFormat="1" ht="15" customHeight="1">
      <c r="H2212" s="80"/>
      <c r="M2212" s="4"/>
      <c r="S2212" s="4"/>
      <c r="T2212" s="4"/>
      <c r="V2212" s="4"/>
      <c r="W2212" s="4"/>
    </row>
    <row r="2213" spans="8:23" customFormat="1" ht="15" customHeight="1">
      <c r="H2213" s="80"/>
      <c r="M2213" s="4"/>
      <c r="S2213" s="4"/>
      <c r="T2213" s="4"/>
      <c r="V2213" s="4"/>
      <c r="W2213" s="4"/>
    </row>
    <row r="2214" spans="8:23" customFormat="1" ht="15" customHeight="1">
      <c r="H2214" s="80"/>
      <c r="M2214" s="4"/>
      <c r="S2214" s="4"/>
      <c r="T2214" s="4"/>
      <c r="V2214" s="4"/>
      <c r="W2214" s="4"/>
    </row>
    <row r="2215" spans="8:23" customFormat="1" ht="15" customHeight="1">
      <c r="H2215" s="80"/>
      <c r="M2215" s="4"/>
      <c r="S2215" s="4"/>
      <c r="T2215" s="4"/>
      <c r="V2215" s="4"/>
      <c r="W2215" s="4"/>
    </row>
    <row r="2216" spans="8:23" customFormat="1" ht="15" customHeight="1">
      <c r="H2216" s="80"/>
      <c r="M2216" s="4"/>
      <c r="S2216" s="4"/>
      <c r="T2216" s="4"/>
      <c r="V2216" s="4"/>
      <c r="W2216" s="4"/>
    </row>
    <row r="2217" spans="8:23" customFormat="1" ht="15" customHeight="1">
      <c r="H2217" s="80"/>
      <c r="M2217" s="4"/>
      <c r="S2217" s="4"/>
      <c r="T2217" s="4"/>
      <c r="V2217" s="4"/>
      <c r="W2217" s="4"/>
    </row>
    <row r="2218" spans="8:23" customFormat="1" ht="15" customHeight="1">
      <c r="H2218" s="80"/>
      <c r="M2218" s="4"/>
      <c r="S2218" s="4"/>
      <c r="T2218" s="4"/>
      <c r="V2218" s="4"/>
      <c r="W2218" s="4"/>
    </row>
    <row r="2219" spans="8:23" customFormat="1" ht="15" customHeight="1">
      <c r="H2219" s="80"/>
      <c r="M2219" s="4"/>
      <c r="S2219" s="4"/>
      <c r="T2219" s="4"/>
      <c r="V2219" s="4"/>
      <c r="W2219" s="4"/>
    </row>
    <row r="2220" spans="8:23" customFormat="1" ht="15" customHeight="1">
      <c r="H2220" s="80"/>
      <c r="M2220" s="4"/>
      <c r="S2220" s="4"/>
      <c r="T2220" s="4"/>
      <c r="V2220" s="4"/>
      <c r="W2220" s="4"/>
    </row>
    <row r="2221" spans="8:23" customFormat="1" ht="15" customHeight="1">
      <c r="H2221" s="80"/>
      <c r="M2221" s="4"/>
      <c r="S2221" s="4"/>
      <c r="T2221" s="4"/>
      <c r="V2221" s="4"/>
      <c r="W2221" s="4"/>
    </row>
    <row r="2222" spans="8:23" customFormat="1" ht="15" customHeight="1">
      <c r="H2222" s="80"/>
      <c r="M2222" s="4"/>
      <c r="S2222" s="4"/>
      <c r="T2222" s="4"/>
      <c r="V2222" s="4"/>
      <c r="W2222" s="4"/>
    </row>
    <row r="2223" spans="8:23" customFormat="1" ht="15" customHeight="1">
      <c r="H2223" s="80"/>
      <c r="M2223" s="4"/>
      <c r="S2223" s="4"/>
      <c r="T2223" s="4"/>
      <c r="V2223" s="4"/>
      <c r="W2223" s="4"/>
    </row>
    <row r="2224" spans="8:23" customFormat="1" ht="15" customHeight="1">
      <c r="H2224" s="80"/>
      <c r="M2224" s="4"/>
      <c r="S2224" s="4"/>
      <c r="T2224" s="4"/>
      <c r="V2224" s="4"/>
      <c r="W2224" s="4"/>
    </row>
    <row r="2225" spans="8:23" customFormat="1" ht="15" customHeight="1">
      <c r="H2225" s="80"/>
      <c r="M2225" s="4"/>
      <c r="S2225" s="4"/>
      <c r="T2225" s="4"/>
      <c r="V2225" s="4"/>
      <c r="W2225" s="4"/>
    </row>
    <row r="2226" spans="8:23" customFormat="1" ht="15" customHeight="1">
      <c r="H2226" s="80"/>
      <c r="M2226" s="4"/>
      <c r="S2226" s="4"/>
      <c r="T2226" s="4"/>
      <c r="V2226" s="4"/>
      <c r="W2226" s="4"/>
    </row>
    <row r="2227" spans="8:23" customFormat="1" ht="15" customHeight="1">
      <c r="H2227" s="80"/>
      <c r="M2227" s="4"/>
      <c r="S2227" s="4"/>
      <c r="T2227" s="4"/>
      <c r="V2227" s="4"/>
      <c r="W2227" s="4"/>
    </row>
    <row r="2228" spans="8:23" customFormat="1" ht="15" customHeight="1">
      <c r="H2228" s="80"/>
      <c r="M2228" s="4"/>
      <c r="S2228" s="4"/>
      <c r="T2228" s="4"/>
      <c r="V2228" s="4"/>
      <c r="W2228" s="4"/>
    </row>
    <row r="2229" spans="8:23" customFormat="1" ht="15" customHeight="1">
      <c r="H2229" s="80"/>
      <c r="M2229" s="4"/>
      <c r="S2229" s="4"/>
      <c r="T2229" s="4"/>
      <c r="V2229" s="4"/>
      <c r="W2229" s="4"/>
    </row>
    <row r="2230" spans="8:23" customFormat="1" ht="15" customHeight="1">
      <c r="H2230" s="80"/>
      <c r="M2230" s="4"/>
      <c r="S2230" s="4"/>
      <c r="T2230" s="4"/>
      <c r="V2230" s="4"/>
      <c r="W2230" s="4"/>
    </row>
    <row r="2231" spans="8:23" customFormat="1" ht="15" customHeight="1">
      <c r="H2231" s="80"/>
      <c r="M2231" s="4"/>
      <c r="S2231" s="4"/>
      <c r="T2231" s="4"/>
      <c r="V2231" s="4"/>
      <c r="W2231" s="4"/>
    </row>
    <row r="2232" spans="8:23" customFormat="1" ht="15" customHeight="1">
      <c r="H2232" s="80"/>
      <c r="M2232" s="4"/>
      <c r="S2232" s="4"/>
      <c r="T2232" s="4"/>
      <c r="V2232" s="4"/>
      <c r="W2232" s="4"/>
    </row>
    <row r="2233" spans="8:23" customFormat="1" ht="15" customHeight="1">
      <c r="H2233" s="80"/>
      <c r="M2233" s="4"/>
      <c r="S2233" s="4"/>
      <c r="T2233" s="4"/>
      <c r="V2233" s="4"/>
      <c r="W2233" s="4"/>
    </row>
    <row r="2234" spans="8:23" customFormat="1" ht="15" customHeight="1">
      <c r="H2234" s="80"/>
      <c r="M2234" s="4"/>
      <c r="S2234" s="4"/>
      <c r="T2234" s="4"/>
      <c r="V2234" s="4"/>
      <c r="W2234" s="4"/>
    </row>
    <row r="2235" spans="8:23" customFormat="1" ht="15" customHeight="1">
      <c r="H2235" s="80"/>
      <c r="M2235" s="4"/>
      <c r="S2235" s="4"/>
      <c r="T2235" s="4"/>
      <c r="V2235" s="4"/>
      <c r="W2235" s="4"/>
    </row>
    <row r="2236" spans="8:23" customFormat="1" ht="15" customHeight="1">
      <c r="H2236" s="80"/>
      <c r="M2236" s="4"/>
      <c r="S2236" s="4"/>
      <c r="T2236" s="4"/>
      <c r="V2236" s="4"/>
      <c r="W2236" s="4"/>
    </row>
    <row r="2237" spans="8:23" customFormat="1" ht="15" customHeight="1">
      <c r="H2237" s="80"/>
      <c r="M2237" s="4"/>
      <c r="S2237" s="4"/>
      <c r="T2237" s="4"/>
      <c r="V2237" s="4"/>
      <c r="W2237" s="4"/>
    </row>
    <row r="2238" spans="8:23" customFormat="1" ht="15" customHeight="1">
      <c r="H2238" s="80"/>
      <c r="M2238" s="4"/>
      <c r="S2238" s="4"/>
      <c r="T2238" s="4"/>
      <c r="V2238" s="4"/>
      <c r="W2238" s="4"/>
    </row>
    <row r="2239" spans="8:23" customFormat="1" ht="15" customHeight="1">
      <c r="H2239" s="80"/>
      <c r="M2239" s="4"/>
      <c r="S2239" s="4"/>
      <c r="T2239" s="4"/>
      <c r="V2239" s="4"/>
      <c r="W2239" s="4"/>
    </row>
    <row r="2240" spans="8:23" customFormat="1" ht="15" customHeight="1">
      <c r="H2240" s="80"/>
      <c r="M2240" s="4"/>
      <c r="S2240" s="4"/>
      <c r="T2240" s="4"/>
      <c r="V2240" s="4"/>
      <c r="W2240" s="4"/>
    </row>
    <row r="2241" spans="8:23" customFormat="1" ht="15" customHeight="1">
      <c r="H2241" s="80"/>
      <c r="M2241" s="4"/>
      <c r="S2241" s="4"/>
      <c r="T2241" s="4"/>
      <c r="V2241" s="4"/>
      <c r="W2241" s="4"/>
    </row>
    <row r="2242" spans="8:23" customFormat="1" ht="15" customHeight="1">
      <c r="H2242" s="80"/>
      <c r="M2242" s="4"/>
      <c r="S2242" s="4"/>
      <c r="T2242" s="4"/>
      <c r="V2242" s="4"/>
      <c r="W2242" s="4"/>
    </row>
    <row r="2243" spans="8:23" customFormat="1" ht="15" customHeight="1">
      <c r="H2243" s="80"/>
      <c r="M2243" s="4"/>
      <c r="S2243" s="4"/>
      <c r="T2243" s="4"/>
      <c r="V2243" s="4"/>
      <c r="W2243" s="4"/>
    </row>
    <row r="2244" spans="8:23" customFormat="1" ht="15" customHeight="1">
      <c r="H2244" s="80"/>
      <c r="M2244" s="4"/>
      <c r="S2244" s="4"/>
      <c r="T2244" s="4"/>
      <c r="V2244" s="4"/>
      <c r="W2244" s="4"/>
    </row>
    <row r="2245" spans="8:23" customFormat="1" ht="15" customHeight="1">
      <c r="H2245" s="80"/>
      <c r="M2245" s="4"/>
      <c r="S2245" s="4"/>
      <c r="T2245" s="4"/>
      <c r="V2245" s="4"/>
      <c r="W2245" s="4"/>
    </row>
    <row r="2246" spans="8:23" customFormat="1" ht="15" customHeight="1">
      <c r="H2246" s="80"/>
      <c r="M2246" s="4"/>
      <c r="S2246" s="4"/>
      <c r="T2246" s="4"/>
      <c r="V2246" s="4"/>
      <c r="W2246" s="4"/>
    </row>
    <row r="2247" spans="8:23" customFormat="1" ht="15" customHeight="1">
      <c r="H2247" s="80"/>
      <c r="M2247" s="4"/>
      <c r="S2247" s="4"/>
      <c r="T2247" s="4"/>
      <c r="V2247" s="4"/>
      <c r="W2247" s="4"/>
    </row>
    <row r="2248" spans="8:23" customFormat="1" ht="15" customHeight="1">
      <c r="H2248" s="80"/>
      <c r="M2248" s="4"/>
      <c r="S2248" s="4"/>
      <c r="T2248" s="4"/>
      <c r="V2248" s="4"/>
      <c r="W2248" s="4"/>
    </row>
    <row r="2249" spans="8:23" customFormat="1" ht="15" customHeight="1">
      <c r="H2249" s="80"/>
      <c r="M2249" s="4"/>
      <c r="S2249" s="4"/>
      <c r="T2249" s="4"/>
      <c r="V2249" s="4"/>
      <c r="W2249" s="4"/>
    </row>
    <row r="2250" spans="8:23" customFormat="1" ht="15" customHeight="1">
      <c r="H2250" s="80"/>
      <c r="M2250" s="4"/>
      <c r="S2250" s="4"/>
      <c r="T2250" s="4"/>
      <c r="V2250" s="4"/>
      <c r="W2250" s="4"/>
    </row>
    <row r="2251" spans="8:23" customFormat="1" ht="15" customHeight="1">
      <c r="H2251" s="80"/>
      <c r="M2251" s="4"/>
      <c r="S2251" s="4"/>
      <c r="T2251" s="4"/>
      <c r="V2251" s="4"/>
      <c r="W2251" s="4"/>
    </row>
    <row r="2252" spans="8:23" customFormat="1" ht="15" customHeight="1">
      <c r="H2252" s="80"/>
      <c r="M2252" s="4"/>
      <c r="S2252" s="4"/>
      <c r="T2252" s="4"/>
      <c r="V2252" s="4"/>
      <c r="W2252" s="4"/>
    </row>
    <row r="2253" spans="8:23" customFormat="1" ht="15" customHeight="1">
      <c r="H2253" s="80"/>
      <c r="M2253" s="4"/>
      <c r="S2253" s="4"/>
      <c r="T2253" s="4"/>
      <c r="V2253" s="4"/>
      <c r="W2253" s="4"/>
    </row>
    <row r="2254" spans="8:23" customFormat="1" ht="15" customHeight="1">
      <c r="H2254" s="80"/>
      <c r="M2254" s="4"/>
      <c r="S2254" s="4"/>
      <c r="T2254" s="4"/>
      <c r="V2254" s="4"/>
      <c r="W2254" s="4"/>
    </row>
    <row r="2255" spans="8:23" customFormat="1" ht="15" customHeight="1">
      <c r="H2255" s="80"/>
      <c r="M2255" s="4"/>
      <c r="S2255" s="4"/>
      <c r="T2255" s="4"/>
      <c r="V2255" s="4"/>
      <c r="W2255" s="4"/>
    </row>
    <row r="2256" spans="8:23" customFormat="1" ht="15" customHeight="1">
      <c r="H2256" s="80"/>
      <c r="M2256" s="4"/>
      <c r="S2256" s="4"/>
      <c r="T2256" s="4"/>
      <c r="V2256" s="4"/>
      <c r="W2256" s="4"/>
    </row>
    <row r="2257" spans="8:23" customFormat="1" ht="15" customHeight="1">
      <c r="H2257" s="80"/>
      <c r="M2257" s="4"/>
      <c r="S2257" s="4"/>
      <c r="T2257" s="4"/>
      <c r="V2257" s="4"/>
      <c r="W2257" s="4"/>
    </row>
    <row r="2258" spans="8:23" customFormat="1" ht="15" customHeight="1">
      <c r="H2258" s="80"/>
      <c r="M2258" s="4"/>
      <c r="S2258" s="4"/>
      <c r="T2258" s="4"/>
      <c r="V2258" s="4"/>
      <c r="W2258" s="4"/>
    </row>
    <row r="2259" spans="8:23" customFormat="1" ht="15" customHeight="1">
      <c r="H2259" s="80"/>
      <c r="M2259" s="4"/>
      <c r="S2259" s="4"/>
      <c r="T2259" s="4"/>
      <c r="V2259" s="4"/>
      <c r="W2259" s="4"/>
    </row>
    <row r="2260" spans="8:23" customFormat="1" ht="15" customHeight="1">
      <c r="H2260" s="80"/>
      <c r="M2260" s="4"/>
      <c r="S2260" s="4"/>
      <c r="T2260" s="4"/>
      <c r="V2260" s="4"/>
      <c r="W2260" s="4"/>
    </row>
    <row r="2261" spans="8:23" customFormat="1" ht="15" customHeight="1">
      <c r="H2261" s="80"/>
      <c r="M2261" s="4"/>
      <c r="S2261" s="4"/>
      <c r="T2261" s="4"/>
      <c r="V2261" s="4"/>
      <c r="W2261" s="4"/>
    </row>
    <row r="2262" spans="8:23" customFormat="1" ht="15" customHeight="1">
      <c r="H2262" s="80"/>
      <c r="M2262" s="4"/>
      <c r="S2262" s="4"/>
      <c r="T2262" s="4"/>
      <c r="V2262" s="4"/>
      <c r="W2262" s="4"/>
    </row>
    <row r="2263" spans="8:23" customFormat="1" ht="15" customHeight="1">
      <c r="H2263" s="80"/>
      <c r="M2263" s="4"/>
      <c r="S2263" s="4"/>
      <c r="T2263" s="4"/>
      <c r="V2263" s="4"/>
      <c r="W2263" s="4"/>
    </row>
    <row r="2264" spans="8:23" customFormat="1" ht="15" customHeight="1">
      <c r="H2264" s="80"/>
      <c r="M2264" s="4"/>
      <c r="S2264" s="4"/>
      <c r="T2264" s="4"/>
      <c r="V2264" s="4"/>
      <c r="W2264" s="4"/>
    </row>
    <row r="2265" spans="8:23" customFormat="1" ht="15" customHeight="1">
      <c r="H2265" s="80"/>
      <c r="M2265" s="4"/>
      <c r="S2265" s="4"/>
      <c r="T2265" s="4"/>
      <c r="V2265" s="4"/>
      <c r="W2265" s="4"/>
    </row>
    <row r="2266" spans="8:23" customFormat="1" ht="15" customHeight="1">
      <c r="H2266" s="80"/>
      <c r="M2266" s="4"/>
      <c r="S2266" s="4"/>
      <c r="T2266" s="4"/>
      <c r="V2266" s="4"/>
      <c r="W2266" s="4"/>
    </row>
    <row r="2267" spans="8:23" customFormat="1" ht="15" customHeight="1">
      <c r="H2267" s="80"/>
      <c r="M2267" s="4"/>
      <c r="S2267" s="4"/>
      <c r="T2267" s="4"/>
      <c r="V2267" s="4"/>
      <c r="W2267" s="4"/>
    </row>
    <row r="2268" spans="8:23" customFormat="1" ht="15" customHeight="1">
      <c r="H2268" s="80"/>
      <c r="M2268" s="4"/>
      <c r="S2268" s="4"/>
      <c r="T2268" s="4"/>
      <c r="V2268" s="4"/>
      <c r="W2268" s="4"/>
    </row>
    <row r="2269" spans="8:23" customFormat="1" ht="15" customHeight="1">
      <c r="H2269" s="80"/>
      <c r="M2269" s="4"/>
      <c r="S2269" s="4"/>
      <c r="T2269" s="4"/>
      <c r="V2269" s="4"/>
      <c r="W2269" s="4"/>
    </row>
    <row r="2270" spans="8:23" customFormat="1" ht="15" customHeight="1">
      <c r="H2270" s="80"/>
      <c r="M2270" s="4"/>
      <c r="S2270" s="4"/>
      <c r="T2270" s="4"/>
      <c r="V2270" s="4"/>
      <c r="W2270" s="4"/>
    </row>
    <row r="2271" spans="8:23" customFormat="1" ht="15" customHeight="1">
      <c r="H2271" s="80"/>
      <c r="M2271" s="4"/>
      <c r="S2271" s="4"/>
      <c r="T2271" s="4"/>
      <c r="V2271" s="4"/>
      <c r="W2271" s="4"/>
    </row>
    <row r="2272" spans="8:23" customFormat="1" ht="15" customHeight="1">
      <c r="H2272" s="80"/>
      <c r="M2272" s="4"/>
      <c r="S2272" s="4"/>
      <c r="T2272" s="4"/>
      <c r="V2272" s="4"/>
      <c r="W2272" s="4"/>
    </row>
    <row r="2273" spans="8:23" customFormat="1" ht="15" customHeight="1">
      <c r="H2273" s="80"/>
      <c r="M2273" s="4"/>
      <c r="S2273" s="4"/>
      <c r="T2273" s="4"/>
      <c r="V2273" s="4"/>
      <c r="W2273" s="4"/>
    </row>
    <row r="2274" spans="8:23" customFormat="1" ht="15" customHeight="1">
      <c r="H2274" s="80"/>
      <c r="M2274" s="4"/>
      <c r="S2274" s="4"/>
      <c r="T2274" s="4"/>
      <c r="V2274" s="4"/>
      <c r="W2274" s="4"/>
    </row>
    <row r="2275" spans="8:23" customFormat="1" ht="15" customHeight="1">
      <c r="H2275" s="80"/>
      <c r="M2275" s="4"/>
      <c r="S2275" s="4"/>
      <c r="T2275" s="4"/>
      <c r="V2275" s="4"/>
      <c r="W2275" s="4"/>
    </row>
    <row r="2276" spans="8:23" customFormat="1" ht="15" customHeight="1">
      <c r="H2276" s="80"/>
      <c r="M2276" s="4"/>
      <c r="S2276" s="4"/>
      <c r="T2276" s="4"/>
      <c r="V2276" s="4"/>
      <c r="W2276" s="4"/>
    </row>
    <row r="2277" spans="8:23" customFormat="1" ht="15" customHeight="1">
      <c r="H2277" s="80"/>
      <c r="M2277" s="4"/>
      <c r="S2277" s="4"/>
      <c r="T2277" s="4"/>
      <c r="V2277" s="4"/>
      <c r="W2277" s="4"/>
    </row>
    <row r="2278" spans="8:23" customFormat="1" ht="15" customHeight="1">
      <c r="H2278" s="80"/>
      <c r="M2278" s="4"/>
      <c r="S2278" s="4"/>
      <c r="T2278" s="4"/>
      <c r="V2278" s="4"/>
      <c r="W2278" s="4"/>
    </row>
    <row r="2279" spans="8:23" customFormat="1" ht="15" customHeight="1">
      <c r="H2279" s="80"/>
      <c r="M2279" s="4"/>
      <c r="S2279" s="4"/>
      <c r="T2279" s="4"/>
      <c r="V2279" s="4"/>
      <c r="W2279" s="4"/>
    </row>
    <row r="2280" spans="8:23" customFormat="1" ht="15" customHeight="1">
      <c r="H2280" s="80"/>
      <c r="M2280" s="4"/>
      <c r="S2280" s="4"/>
      <c r="T2280" s="4"/>
      <c r="V2280" s="4"/>
      <c r="W2280" s="4"/>
    </row>
    <row r="2281" spans="8:23" customFormat="1" ht="15" customHeight="1">
      <c r="H2281" s="80"/>
      <c r="M2281" s="4"/>
      <c r="S2281" s="4"/>
      <c r="T2281" s="4"/>
      <c r="V2281" s="4"/>
      <c r="W2281" s="4"/>
    </row>
    <row r="2282" spans="8:23" customFormat="1" ht="15" customHeight="1">
      <c r="H2282" s="80"/>
      <c r="M2282" s="4"/>
      <c r="S2282" s="4"/>
      <c r="T2282" s="4"/>
      <c r="V2282" s="4"/>
      <c r="W2282" s="4"/>
    </row>
    <row r="2283" spans="8:23" customFormat="1" ht="15" customHeight="1">
      <c r="H2283" s="80"/>
      <c r="M2283" s="4"/>
      <c r="S2283" s="4"/>
      <c r="T2283" s="4"/>
      <c r="V2283" s="4"/>
      <c r="W2283" s="4"/>
    </row>
    <row r="2284" spans="8:23" customFormat="1" ht="15" customHeight="1">
      <c r="H2284" s="80"/>
      <c r="M2284" s="4"/>
      <c r="S2284" s="4"/>
      <c r="T2284" s="4"/>
      <c r="V2284" s="4"/>
      <c r="W2284" s="4"/>
    </row>
    <row r="2285" spans="8:23" customFormat="1" ht="15" customHeight="1">
      <c r="H2285" s="80"/>
      <c r="M2285" s="4"/>
      <c r="S2285" s="4"/>
      <c r="T2285" s="4"/>
      <c r="V2285" s="4"/>
      <c r="W2285" s="4"/>
    </row>
    <row r="2286" spans="8:23" customFormat="1" ht="15" customHeight="1">
      <c r="H2286" s="80"/>
      <c r="M2286" s="4"/>
      <c r="S2286" s="4"/>
      <c r="T2286" s="4"/>
      <c r="V2286" s="4"/>
      <c r="W2286" s="4"/>
    </row>
    <row r="2287" spans="8:23" customFormat="1" ht="15" customHeight="1">
      <c r="H2287" s="80"/>
      <c r="M2287" s="4"/>
      <c r="S2287" s="4"/>
      <c r="T2287" s="4"/>
      <c r="V2287" s="4"/>
      <c r="W2287" s="4"/>
    </row>
    <row r="2288" spans="8:23" customFormat="1" ht="15" customHeight="1">
      <c r="H2288" s="80"/>
      <c r="M2288" s="4"/>
      <c r="S2288" s="4"/>
      <c r="T2288" s="4"/>
      <c r="V2288" s="4"/>
      <c r="W2288" s="4"/>
    </row>
    <row r="2289" spans="8:23" customFormat="1" ht="15" customHeight="1">
      <c r="H2289" s="80"/>
      <c r="M2289" s="4"/>
      <c r="S2289" s="4"/>
      <c r="T2289" s="4"/>
      <c r="V2289" s="4"/>
      <c r="W2289" s="4"/>
    </row>
    <row r="2290" spans="8:23" customFormat="1" ht="15" customHeight="1">
      <c r="H2290" s="80"/>
      <c r="M2290" s="4"/>
      <c r="S2290" s="4"/>
      <c r="T2290" s="4"/>
      <c r="V2290" s="4"/>
      <c r="W2290" s="4"/>
    </row>
    <row r="2291" spans="8:23" customFormat="1" ht="15" customHeight="1">
      <c r="H2291" s="80"/>
      <c r="M2291" s="4"/>
      <c r="S2291" s="4"/>
      <c r="T2291" s="4"/>
      <c r="V2291" s="4"/>
      <c r="W2291" s="4"/>
    </row>
    <row r="2292" spans="8:23" customFormat="1" ht="15" customHeight="1">
      <c r="H2292" s="80"/>
      <c r="M2292" s="4"/>
      <c r="S2292" s="4"/>
      <c r="T2292" s="4"/>
      <c r="V2292" s="4"/>
      <c r="W2292" s="4"/>
    </row>
    <row r="2293" spans="8:23" customFormat="1" ht="15" customHeight="1">
      <c r="H2293" s="80"/>
      <c r="M2293" s="4"/>
      <c r="S2293" s="4"/>
      <c r="T2293" s="4"/>
      <c r="V2293" s="4"/>
      <c r="W2293" s="4"/>
    </row>
    <row r="2294" spans="8:23" customFormat="1" ht="15" customHeight="1">
      <c r="H2294" s="80"/>
      <c r="M2294" s="4"/>
      <c r="S2294" s="4"/>
      <c r="T2294" s="4"/>
      <c r="V2294" s="4"/>
      <c r="W2294" s="4"/>
    </row>
    <row r="2295" spans="8:23" customFormat="1" ht="15" customHeight="1">
      <c r="H2295" s="80"/>
      <c r="M2295" s="4"/>
      <c r="S2295" s="4"/>
      <c r="T2295" s="4"/>
      <c r="V2295" s="4"/>
      <c r="W2295" s="4"/>
    </row>
    <row r="2296" spans="8:23" customFormat="1" ht="15" customHeight="1">
      <c r="H2296" s="80"/>
      <c r="M2296" s="4"/>
      <c r="S2296" s="4"/>
      <c r="T2296" s="4"/>
      <c r="V2296" s="4"/>
      <c r="W2296" s="4"/>
    </row>
    <row r="2297" spans="8:23" customFormat="1" ht="15" customHeight="1">
      <c r="H2297" s="80"/>
      <c r="M2297" s="4"/>
      <c r="S2297" s="4"/>
      <c r="T2297" s="4"/>
      <c r="V2297" s="4"/>
      <c r="W2297" s="4"/>
    </row>
    <row r="2298" spans="8:23" customFormat="1" ht="15" customHeight="1">
      <c r="H2298" s="80"/>
      <c r="M2298" s="4"/>
      <c r="S2298" s="4"/>
      <c r="T2298" s="4"/>
      <c r="V2298" s="4"/>
      <c r="W2298" s="4"/>
    </row>
    <row r="2299" spans="8:23" customFormat="1" ht="15" customHeight="1">
      <c r="H2299" s="80"/>
      <c r="M2299" s="4"/>
      <c r="S2299" s="4"/>
      <c r="T2299" s="4"/>
      <c r="V2299" s="4"/>
      <c r="W2299" s="4"/>
    </row>
    <row r="2300" spans="8:23" customFormat="1" ht="15" customHeight="1">
      <c r="H2300" s="80"/>
      <c r="M2300" s="4"/>
      <c r="S2300" s="4"/>
      <c r="T2300" s="4"/>
      <c r="V2300" s="4"/>
      <c r="W2300" s="4"/>
    </row>
    <row r="2301" spans="8:23" customFormat="1" ht="15" customHeight="1">
      <c r="H2301" s="80"/>
      <c r="M2301" s="4"/>
      <c r="S2301" s="4"/>
      <c r="T2301" s="4"/>
      <c r="V2301" s="4"/>
      <c r="W2301" s="4"/>
    </row>
    <row r="2302" spans="8:23" customFormat="1" ht="15" customHeight="1">
      <c r="H2302" s="80"/>
      <c r="M2302" s="4"/>
      <c r="S2302" s="4"/>
      <c r="T2302" s="4"/>
      <c r="V2302" s="4"/>
      <c r="W2302" s="4"/>
    </row>
    <row r="2303" spans="8:23" customFormat="1" ht="15" customHeight="1">
      <c r="H2303" s="80"/>
      <c r="M2303" s="4"/>
      <c r="S2303" s="4"/>
      <c r="T2303" s="4"/>
      <c r="V2303" s="4"/>
      <c r="W2303" s="4"/>
    </row>
    <row r="2304" spans="8:23" customFormat="1" ht="15" customHeight="1">
      <c r="H2304" s="80"/>
      <c r="M2304" s="4"/>
      <c r="S2304" s="4"/>
      <c r="T2304" s="4"/>
      <c r="V2304" s="4"/>
      <c r="W2304" s="4"/>
    </row>
    <row r="2305" spans="8:23" customFormat="1" ht="15" customHeight="1">
      <c r="H2305" s="80"/>
      <c r="M2305" s="4"/>
      <c r="S2305" s="4"/>
      <c r="T2305" s="4"/>
      <c r="V2305" s="4"/>
      <c r="W2305" s="4"/>
    </row>
    <row r="2306" spans="8:23" customFormat="1" ht="15" customHeight="1">
      <c r="H2306" s="80"/>
      <c r="M2306" s="4"/>
      <c r="S2306" s="4"/>
      <c r="T2306" s="4"/>
      <c r="V2306" s="4"/>
      <c r="W2306" s="4"/>
    </row>
    <row r="2307" spans="8:23" customFormat="1" ht="15" customHeight="1">
      <c r="H2307" s="80"/>
      <c r="M2307" s="4"/>
      <c r="S2307" s="4"/>
      <c r="T2307" s="4"/>
      <c r="V2307" s="4"/>
      <c r="W2307" s="4"/>
    </row>
    <row r="2308" spans="8:23" customFormat="1" ht="15" customHeight="1">
      <c r="H2308" s="80"/>
      <c r="M2308" s="4"/>
      <c r="S2308" s="4"/>
      <c r="T2308" s="4"/>
      <c r="V2308" s="4"/>
      <c r="W2308" s="4"/>
    </row>
    <row r="2309" spans="8:23" customFormat="1" ht="15" customHeight="1">
      <c r="H2309" s="80"/>
      <c r="M2309" s="4"/>
      <c r="S2309" s="4"/>
      <c r="T2309" s="4"/>
      <c r="V2309" s="4"/>
      <c r="W2309" s="4"/>
    </row>
    <row r="2310" spans="8:23" customFormat="1" ht="15" customHeight="1">
      <c r="H2310" s="80"/>
      <c r="M2310" s="4"/>
      <c r="S2310" s="4"/>
      <c r="T2310" s="4"/>
      <c r="V2310" s="4"/>
      <c r="W2310" s="4"/>
    </row>
    <row r="2311" spans="8:23" customFormat="1" ht="15" customHeight="1">
      <c r="H2311" s="80"/>
      <c r="M2311" s="4"/>
      <c r="S2311" s="4"/>
      <c r="T2311" s="4"/>
      <c r="V2311" s="4"/>
      <c r="W2311" s="4"/>
    </row>
    <row r="2312" spans="8:23" customFormat="1" ht="15" customHeight="1">
      <c r="H2312" s="80"/>
      <c r="M2312" s="4"/>
      <c r="S2312" s="4"/>
      <c r="T2312" s="4"/>
      <c r="V2312" s="4"/>
      <c r="W2312" s="4"/>
    </row>
    <row r="2313" spans="8:23" customFormat="1" ht="15" customHeight="1">
      <c r="H2313" s="80"/>
      <c r="M2313" s="4"/>
      <c r="S2313" s="4"/>
      <c r="T2313" s="4"/>
      <c r="V2313" s="4"/>
      <c r="W2313" s="4"/>
    </row>
    <row r="2314" spans="8:23" customFormat="1" ht="15" customHeight="1">
      <c r="H2314" s="80"/>
      <c r="M2314" s="4"/>
      <c r="S2314" s="4"/>
      <c r="T2314" s="4"/>
      <c r="V2314" s="4"/>
      <c r="W2314" s="4"/>
    </row>
    <row r="2315" spans="8:23" customFormat="1" ht="15" customHeight="1">
      <c r="H2315" s="80"/>
      <c r="M2315" s="4"/>
      <c r="S2315" s="4"/>
      <c r="T2315" s="4"/>
      <c r="V2315" s="4"/>
      <c r="W2315" s="4"/>
    </row>
    <row r="2316" spans="8:23" customFormat="1" ht="15" customHeight="1">
      <c r="H2316" s="80"/>
      <c r="M2316" s="4"/>
      <c r="S2316" s="4"/>
      <c r="T2316" s="4"/>
      <c r="V2316" s="4"/>
      <c r="W2316" s="4"/>
    </row>
    <row r="2317" spans="8:23" customFormat="1" ht="15" customHeight="1">
      <c r="H2317" s="80"/>
      <c r="M2317" s="4"/>
      <c r="S2317" s="4"/>
      <c r="T2317" s="4"/>
      <c r="V2317" s="4"/>
      <c r="W2317" s="4"/>
    </row>
    <row r="2318" spans="8:23" customFormat="1" ht="15" customHeight="1">
      <c r="H2318" s="80"/>
      <c r="M2318" s="4"/>
      <c r="S2318" s="4"/>
      <c r="T2318" s="4"/>
      <c r="V2318" s="4"/>
      <c r="W2318" s="4"/>
    </row>
    <row r="2319" spans="8:23" customFormat="1" ht="15" customHeight="1">
      <c r="H2319" s="80"/>
      <c r="M2319" s="4"/>
      <c r="S2319" s="4"/>
      <c r="T2319" s="4"/>
      <c r="V2319" s="4"/>
      <c r="W2319" s="4"/>
    </row>
    <row r="2320" spans="8:23" customFormat="1" ht="15" customHeight="1">
      <c r="H2320" s="80"/>
      <c r="M2320" s="4"/>
      <c r="S2320" s="4"/>
      <c r="T2320" s="4"/>
      <c r="V2320" s="4"/>
      <c r="W2320" s="4"/>
    </row>
    <row r="2321" spans="8:23" customFormat="1" ht="15" customHeight="1">
      <c r="H2321" s="80"/>
      <c r="M2321" s="4"/>
      <c r="S2321" s="4"/>
      <c r="T2321" s="4"/>
      <c r="V2321" s="4"/>
      <c r="W2321" s="4"/>
    </row>
    <row r="2322" spans="8:23" customFormat="1" ht="15" customHeight="1">
      <c r="H2322" s="80"/>
      <c r="M2322" s="4"/>
      <c r="S2322" s="4"/>
      <c r="T2322" s="4"/>
      <c r="V2322" s="4"/>
      <c r="W2322" s="4"/>
    </row>
    <row r="2323" spans="8:23" customFormat="1" ht="15" customHeight="1">
      <c r="H2323" s="80"/>
      <c r="M2323" s="4"/>
      <c r="S2323" s="4"/>
      <c r="T2323" s="4"/>
      <c r="V2323" s="4"/>
      <c r="W2323" s="4"/>
    </row>
    <row r="2324" spans="8:23" customFormat="1" ht="15" customHeight="1">
      <c r="H2324" s="80"/>
      <c r="M2324" s="4"/>
      <c r="S2324" s="4"/>
      <c r="T2324" s="4"/>
      <c r="V2324" s="4"/>
      <c r="W2324" s="4"/>
    </row>
    <row r="2325" spans="8:23" customFormat="1" ht="15" customHeight="1">
      <c r="H2325" s="80"/>
      <c r="M2325" s="4"/>
      <c r="S2325" s="4"/>
      <c r="T2325" s="4"/>
      <c r="V2325" s="4"/>
      <c r="W2325" s="4"/>
    </row>
    <row r="2326" spans="8:23" customFormat="1" ht="15" customHeight="1">
      <c r="H2326" s="80"/>
      <c r="M2326" s="4"/>
      <c r="S2326" s="4"/>
      <c r="T2326" s="4"/>
      <c r="V2326" s="4"/>
      <c r="W2326" s="4"/>
    </row>
    <row r="2327" spans="8:23" customFormat="1" ht="15" customHeight="1">
      <c r="H2327" s="80"/>
      <c r="M2327" s="4"/>
      <c r="S2327" s="4"/>
      <c r="T2327" s="4"/>
      <c r="V2327" s="4"/>
      <c r="W2327" s="4"/>
    </row>
    <row r="2328" spans="8:23" customFormat="1" ht="15" customHeight="1">
      <c r="H2328" s="80"/>
      <c r="M2328" s="4"/>
      <c r="S2328" s="4"/>
      <c r="T2328" s="4"/>
      <c r="V2328" s="4"/>
      <c r="W2328" s="4"/>
    </row>
    <row r="2329" spans="8:23" customFormat="1" ht="15" customHeight="1">
      <c r="H2329" s="80"/>
      <c r="M2329" s="4"/>
      <c r="S2329" s="4"/>
      <c r="T2329" s="4"/>
      <c r="V2329" s="4"/>
      <c r="W2329" s="4"/>
    </row>
    <row r="2330" spans="8:23" customFormat="1" ht="15" customHeight="1">
      <c r="H2330" s="80"/>
      <c r="M2330" s="4"/>
      <c r="S2330" s="4"/>
      <c r="T2330" s="4"/>
      <c r="V2330" s="4"/>
      <c r="W2330" s="4"/>
    </row>
    <row r="2331" spans="8:23" customFormat="1" ht="15" customHeight="1">
      <c r="H2331" s="80"/>
      <c r="M2331" s="4"/>
      <c r="S2331" s="4"/>
      <c r="T2331" s="4"/>
      <c r="V2331" s="4"/>
      <c r="W2331" s="4"/>
    </row>
    <row r="2332" spans="8:23" customFormat="1" ht="15" customHeight="1">
      <c r="H2332" s="80"/>
      <c r="M2332" s="4"/>
      <c r="S2332" s="4"/>
      <c r="T2332" s="4"/>
      <c r="V2332" s="4"/>
      <c r="W2332" s="4"/>
    </row>
    <row r="2333" spans="8:23" customFormat="1" ht="15" customHeight="1">
      <c r="H2333" s="80"/>
      <c r="M2333" s="4"/>
      <c r="S2333" s="4"/>
      <c r="T2333" s="4"/>
      <c r="V2333" s="4"/>
      <c r="W2333" s="4"/>
    </row>
    <row r="2334" spans="8:23" customFormat="1" ht="15" customHeight="1">
      <c r="H2334" s="80"/>
      <c r="M2334" s="4"/>
      <c r="S2334" s="4"/>
      <c r="T2334" s="4"/>
      <c r="V2334" s="4"/>
      <c r="W2334" s="4"/>
    </row>
    <row r="2335" spans="8:23" customFormat="1" ht="15" customHeight="1">
      <c r="H2335" s="80"/>
      <c r="M2335" s="4"/>
      <c r="S2335" s="4"/>
      <c r="T2335" s="4"/>
      <c r="V2335" s="4"/>
      <c r="W2335" s="4"/>
    </row>
    <row r="2336" spans="8:23" customFormat="1" ht="15" customHeight="1">
      <c r="H2336" s="80"/>
      <c r="M2336" s="4"/>
      <c r="S2336" s="4"/>
      <c r="T2336" s="4"/>
      <c r="V2336" s="4"/>
      <c r="W2336" s="4"/>
    </row>
    <row r="2337" spans="8:23" customFormat="1" ht="15" customHeight="1">
      <c r="H2337" s="80"/>
      <c r="M2337" s="4"/>
      <c r="S2337" s="4"/>
      <c r="T2337" s="4"/>
      <c r="V2337" s="4"/>
      <c r="W2337" s="4"/>
    </row>
    <row r="2338" spans="8:23" customFormat="1" ht="15" customHeight="1">
      <c r="H2338" s="80"/>
      <c r="M2338" s="4"/>
      <c r="S2338" s="4"/>
      <c r="T2338" s="4"/>
      <c r="V2338" s="4"/>
      <c r="W2338" s="4"/>
    </row>
    <row r="2339" spans="8:23" customFormat="1" ht="15" customHeight="1">
      <c r="H2339" s="80"/>
      <c r="M2339" s="4"/>
      <c r="S2339" s="4"/>
      <c r="T2339" s="4"/>
      <c r="V2339" s="4"/>
      <c r="W2339" s="4"/>
    </row>
    <row r="2340" spans="8:23" customFormat="1" ht="15" customHeight="1">
      <c r="H2340" s="80"/>
      <c r="M2340" s="4"/>
      <c r="S2340" s="4"/>
      <c r="T2340" s="4"/>
      <c r="V2340" s="4"/>
      <c r="W2340" s="4"/>
    </row>
    <row r="2341" spans="8:23" customFormat="1" ht="15" customHeight="1">
      <c r="H2341" s="80"/>
      <c r="M2341" s="4"/>
      <c r="S2341" s="4"/>
      <c r="T2341" s="4"/>
      <c r="V2341" s="4"/>
      <c r="W2341" s="4"/>
    </row>
    <row r="2342" spans="8:23" customFormat="1" ht="15" customHeight="1">
      <c r="H2342" s="80"/>
      <c r="M2342" s="4"/>
      <c r="S2342" s="4"/>
      <c r="T2342" s="4"/>
      <c r="V2342" s="4"/>
      <c r="W2342" s="4"/>
    </row>
    <row r="2343" spans="8:23" customFormat="1" ht="15" customHeight="1">
      <c r="H2343" s="80"/>
      <c r="M2343" s="4"/>
      <c r="S2343" s="4"/>
      <c r="T2343" s="4"/>
      <c r="V2343" s="4"/>
      <c r="W2343" s="4"/>
    </row>
    <row r="2344" spans="8:23" customFormat="1" ht="15" customHeight="1">
      <c r="H2344" s="80"/>
      <c r="M2344" s="4"/>
      <c r="S2344" s="4"/>
      <c r="T2344" s="4"/>
      <c r="V2344" s="4"/>
      <c r="W2344" s="4"/>
    </row>
    <row r="2345" spans="8:23" customFormat="1" ht="15" customHeight="1">
      <c r="H2345" s="80"/>
      <c r="M2345" s="4"/>
      <c r="S2345" s="4"/>
      <c r="T2345" s="4"/>
      <c r="V2345" s="4"/>
      <c r="W2345" s="4"/>
    </row>
    <row r="2346" spans="8:23" customFormat="1" ht="15" customHeight="1">
      <c r="H2346" s="80"/>
      <c r="M2346" s="4"/>
      <c r="S2346" s="4"/>
      <c r="T2346" s="4"/>
      <c r="V2346" s="4"/>
      <c r="W2346" s="4"/>
    </row>
    <row r="2347" spans="8:23" customFormat="1" ht="15" customHeight="1">
      <c r="H2347" s="80"/>
      <c r="M2347" s="4"/>
      <c r="S2347" s="4"/>
      <c r="T2347" s="4"/>
      <c r="V2347" s="4"/>
      <c r="W2347" s="4"/>
    </row>
    <row r="2348" spans="8:23" customFormat="1" ht="15" customHeight="1">
      <c r="H2348" s="80"/>
      <c r="M2348" s="4"/>
      <c r="S2348" s="4"/>
      <c r="T2348" s="4"/>
      <c r="V2348" s="4"/>
      <c r="W2348" s="4"/>
    </row>
    <row r="2349" spans="8:23" customFormat="1" ht="15" customHeight="1">
      <c r="H2349" s="80"/>
      <c r="M2349" s="4"/>
      <c r="S2349" s="4"/>
      <c r="T2349" s="4"/>
      <c r="V2349" s="4"/>
      <c r="W2349" s="4"/>
    </row>
    <row r="2350" spans="8:23" customFormat="1" ht="15" customHeight="1">
      <c r="H2350" s="80"/>
      <c r="M2350" s="4"/>
      <c r="S2350" s="4"/>
      <c r="T2350" s="4"/>
      <c r="V2350" s="4"/>
      <c r="W2350" s="4"/>
    </row>
    <row r="2351" spans="8:23" customFormat="1" ht="15" customHeight="1">
      <c r="H2351" s="80"/>
      <c r="M2351" s="4"/>
      <c r="S2351" s="4"/>
      <c r="T2351" s="4"/>
      <c r="V2351" s="4"/>
      <c r="W2351" s="4"/>
    </row>
    <row r="2352" spans="8:23" customFormat="1" ht="15" customHeight="1">
      <c r="H2352" s="80"/>
      <c r="M2352" s="4"/>
      <c r="S2352" s="4"/>
      <c r="T2352" s="4"/>
      <c r="V2352" s="4"/>
      <c r="W2352" s="4"/>
    </row>
    <row r="2353" spans="8:23" customFormat="1" ht="15" customHeight="1">
      <c r="H2353" s="80"/>
      <c r="M2353" s="4"/>
      <c r="S2353" s="4"/>
      <c r="T2353" s="4"/>
      <c r="V2353" s="4"/>
      <c r="W2353" s="4"/>
    </row>
    <row r="2354" spans="8:23" customFormat="1" ht="15" customHeight="1">
      <c r="H2354" s="80"/>
      <c r="M2354" s="4"/>
      <c r="S2354" s="4"/>
      <c r="T2354" s="4"/>
      <c r="V2354" s="4"/>
      <c r="W2354" s="4"/>
    </row>
    <row r="2355" spans="8:23" customFormat="1" ht="15" customHeight="1">
      <c r="H2355" s="80"/>
      <c r="M2355" s="4"/>
      <c r="S2355" s="4"/>
      <c r="T2355" s="4"/>
      <c r="V2355" s="4"/>
      <c r="W2355" s="4"/>
    </row>
    <row r="2356" spans="8:23" customFormat="1" ht="15" customHeight="1">
      <c r="H2356" s="80"/>
      <c r="M2356" s="4"/>
      <c r="S2356" s="4"/>
      <c r="T2356" s="4"/>
      <c r="V2356" s="4"/>
      <c r="W2356" s="4"/>
    </row>
    <row r="2357" spans="8:23" customFormat="1" ht="15" customHeight="1">
      <c r="H2357" s="80"/>
      <c r="M2357" s="4"/>
      <c r="S2357" s="4"/>
      <c r="T2357" s="4"/>
      <c r="V2357" s="4"/>
      <c r="W2357" s="4"/>
    </row>
    <row r="2358" spans="8:23" customFormat="1" ht="15" customHeight="1">
      <c r="H2358" s="80"/>
      <c r="M2358" s="4"/>
      <c r="S2358" s="4"/>
      <c r="T2358" s="4"/>
      <c r="V2358" s="4"/>
      <c r="W2358" s="4"/>
    </row>
    <row r="2359" spans="8:23" customFormat="1" ht="15" customHeight="1">
      <c r="H2359" s="80"/>
      <c r="M2359" s="4"/>
      <c r="S2359" s="4"/>
      <c r="T2359" s="4"/>
      <c r="V2359" s="4"/>
      <c r="W2359" s="4"/>
    </row>
    <row r="2360" spans="8:23" customFormat="1" ht="15" customHeight="1">
      <c r="H2360" s="80"/>
      <c r="M2360" s="4"/>
      <c r="S2360" s="4"/>
      <c r="T2360" s="4"/>
      <c r="V2360" s="4"/>
      <c r="W2360" s="4"/>
    </row>
    <row r="2361" spans="8:23" customFormat="1" ht="15" customHeight="1">
      <c r="H2361" s="80"/>
      <c r="M2361" s="4"/>
      <c r="S2361" s="4"/>
      <c r="T2361" s="4"/>
      <c r="V2361" s="4"/>
      <c r="W2361" s="4"/>
    </row>
    <row r="2362" spans="8:23" customFormat="1" ht="15" customHeight="1">
      <c r="H2362" s="80"/>
      <c r="M2362" s="4"/>
      <c r="S2362" s="4"/>
      <c r="T2362" s="4"/>
      <c r="V2362" s="4"/>
      <c r="W2362" s="4"/>
    </row>
    <row r="2363" spans="8:23" customFormat="1" ht="15" customHeight="1">
      <c r="H2363" s="80"/>
      <c r="M2363" s="4"/>
      <c r="S2363" s="4"/>
      <c r="T2363" s="4"/>
      <c r="V2363" s="4"/>
      <c r="W2363" s="4"/>
    </row>
    <row r="2364" spans="8:23" customFormat="1" ht="15" customHeight="1">
      <c r="H2364" s="80"/>
      <c r="M2364" s="4"/>
      <c r="S2364" s="4"/>
      <c r="T2364" s="4"/>
      <c r="V2364" s="4"/>
      <c r="W2364" s="4"/>
    </row>
    <row r="2365" spans="8:23" customFormat="1" ht="15" customHeight="1">
      <c r="H2365" s="80"/>
      <c r="M2365" s="4"/>
      <c r="S2365" s="4"/>
      <c r="T2365" s="4"/>
      <c r="V2365" s="4"/>
      <c r="W2365" s="4"/>
    </row>
    <row r="2366" spans="8:23" customFormat="1" ht="15" customHeight="1">
      <c r="H2366" s="80"/>
      <c r="M2366" s="4"/>
      <c r="S2366" s="4"/>
      <c r="T2366" s="4"/>
      <c r="V2366" s="4"/>
      <c r="W2366" s="4"/>
    </row>
    <row r="2367" spans="8:23" customFormat="1" ht="15" customHeight="1">
      <c r="H2367" s="80"/>
      <c r="M2367" s="4"/>
      <c r="S2367" s="4"/>
      <c r="T2367" s="4"/>
      <c r="V2367" s="4"/>
      <c r="W2367" s="4"/>
    </row>
    <row r="2368" spans="8:23" customFormat="1" ht="15" customHeight="1">
      <c r="H2368" s="80"/>
      <c r="M2368" s="4"/>
      <c r="S2368" s="4"/>
      <c r="T2368" s="4"/>
      <c r="V2368" s="4"/>
      <c r="W2368" s="4"/>
    </row>
    <row r="2369" spans="8:23" customFormat="1" ht="15" customHeight="1">
      <c r="H2369" s="80"/>
      <c r="M2369" s="4"/>
      <c r="S2369" s="4"/>
      <c r="T2369" s="4"/>
      <c r="V2369" s="4"/>
      <c r="W2369" s="4"/>
    </row>
    <row r="2370" spans="8:23" customFormat="1" ht="15" customHeight="1">
      <c r="H2370" s="80"/>
      <c r="M2370" s="4"/>
      <c r="S2370" s="4"/>
      <c r="T2370" s="4"/>
      <c r="V2370" s="4"/>
      <c r="W2370" s="4"/>
    </row>
    <row r="2371" spans="8:23" customFormat="1" ht="15" customHeight="1">
      <c r="H2371" s="80"/>
      <c r="M2371" s="4"/>
      <c r="S2371" s="4"/>
      <c r="T2371" s="4"/>
      <c r="V2371" s="4"/>
      <c r="W2371" s="4"/>
    </row>
    <row r="2372" spans="8:23" customFormat="1" ht="15" customHeight="1">
      <c r="H2372" s="80"/>
      <c r="M2372" s="4"/>
      <c r="S2372" s="4"/>
      <c r="T2372" s="4"/>
      <c r="V2372" s="4"/>
      <c r="W2372" s="4"/>
    </row>
    <row r="2373" spans="8:23" customFormat="1" ht="15" customHeight="1">
      <c r="H2373" s="80"/>
      <c r="M2373" s="4"/>
      <c r="S2373" s="4"/>
      <c r="T2373" s="4"/>
      <c r="V2373" s="4"/>
      <c r="W2373" s="4"/>
    </row>
    <row r="2374" spans="8:23" customFormat="1" ht="15" customHeight="1">
      <c r="H2374" s="80"/>
      <c r="M2374" s="4"/>
      <c r="S2374" s="4"/>
      <c r="T2374" s="4"/>
      <c r="V2374" s="4"/>
      <c r="W2374" s="4"/>
    </row>
    <row r="2375" spans="8:23" customFormat="1" ht="15" customHeight="1">
      <c r="H2375" s="80"/>
      <c r="M2375" s="4"/>
      <c r="S2375" s="4"/>
      <c r="T2375" s="4"/>
      <c r="V2375" s="4"/>
      <c r="W2375" s="4"/>
    </row>
    <row r="2376" spans="8:23" customFormat="1" ht="15" customHeight="1">
      <c r="H2376" s="80"/>
      <c r="M2376" s="4"/>
      <c r="S2376" s="4"/>
      <c r="T2376" s="4"/>
      <c r="V2376" s="4"/>
      <c r="W2376" s="4"/>
    </row>
    <row r="2377" spans="8:23" customFormat="1" ht="15" customHeight="1">
      <c r="H2377" s="80"/>
      <c r="M2377" s="4"/>
      <c r="S2377" s="4"/>
      <c r="T2377" s="4"/>
      <c r="V2377" s="4"/>
      <c r="W2377" s="4"/>
    </row>
    <row r="2378" spans="8:23" customFormat="1" ht="15" customHeight="1">
      <c r="H2378" s="80"/>
      <c r="M2378" s="4"/>
      <c r="S2378" s="4"/>
      <c r="T2378" s="4"/>
      <c r="V2378" s="4"/>
      <c r="W2378" s="4"/>
    </row>
    <row r="2379" spans="8:23" customFormat="1" ht="15" customHeight="1">
      <c r="H2379" s="80"/>
      <c r="M2379" s="4"/>
      <c r="S2379" s="4"/>
      <c r="T2379" s="4"/>
      <c r="V2379" s="4"/>
      <c r="W2379" s="4"/>
    </row>
    <row r="2380" spans="8:23" customFormat="1" ht="15" customHeight="1">
      <c r="H2380" s="80"/>
      <c r="M2380" s="4"/>
      <c r="S2380" s="4"/>
      <c r="T2380" s="4"/>
      <c r="V2380" s="4"/>
      <c r="W2380" s="4"/>
    </row>
    <row r="2381" spans="8:23" customFormat="1" ht="15" customHeight="1">
      <c r="H2381" s="80"/>
      <c r="M2381" s="4"/>
      <c r="S2381" s="4"/>
      <c r="T2381" s="4"/>
      <c r="V2381" s="4"/>
      <c r="W2381" s="4"/>
    </row>
    <row r="2382" spans="8:23" customFormat="1" ht="15" customHeight="1">
      <c r="H2382" s="80"/>
      <c r="M2382" s="4"/>
      <c r="S2382" s="4"/>
      <c r="T2382" s="4"/>
      <c r="V2382" s="4"/>
      <c r="W2382" s="4"/>
    </row>
    <row r="2383" spans="8:23" customFormat="1" ht="15" customHeight="1">
      <c r="H2383" s="80"/>
      <c r="M2383" s="4"/>
      <c r="S2383" s="4"/>
      <c r="T2383" s="4"/>
      <c r="V2383" s="4"/>
      <c r="W2383" s="4"/>
    </row>
    <row r="2384" spans="8:23" customFormat="1" ht="15" customHeight="1">
      <c r="H2384" s="80"/>
      <c r="M2384" s="4"/>
      <c r="S2384" s="4"/>
      <c r="T2384" s="4"/>
      <c r="V2384" s="4"/>
      <c r="W2384" s="4"/>
    </row>
    <row r="2385" spans="8:23" customFormat="1" ht="15" customHeight="1">
      <c r="H2385" s="80"/>
      <c r="M2385" s="4"/>
      <c r="S2385" s="4"/>
      <c r="T2385" s="4"/>
      <c r="V2385" s="4"/>
      <c r="W2385" s="4"/>
    </row>
    <row r="2386" spans="8:23" customFormat="1" ht="15" customHeight="1">
      <c r="H2386" s="80"/>
      <c r="M2386" s="4"/>
      <c r="S2386" s="4"/>
      <c r="T2386" s="4"/>
      <c r="V2386" s="4"/>
      <c r="W2386" s="4"/>
    </row>
    <row r="2387" spans="8:23" customFormat="1" ht="15" customHeight="1">
      <c r="H2387" s="80"/>
      <c r="M2387" s="4"/>
      <c r="S2387" s="4"/>
      <c r="T2387" s="4"/>
      <c r="V2387" s="4"/>
      <c r="W2387" s="4"/>
    </row>
    <row r="2388" spans="8:23" customFormat="1" ht="15" customHeight="1">
      <c r="H2388" s="80"/>
      <c r="M2388" s="4"/>
      <c r="S2388" s="4"/>
      <c r="T2388" s="4"/>
      <c r="V2388" s="4"/>
      <c r="W2388" s="4"/>
    </row>
    <row r="2389" spans="8:23" customFormat="1" ht="15" customHeight="1">
      <c r="H2389" s="80"/>
      <c r="M2389" s="4"/>
      <c r="S2389" s="4"/>
      <c r="T2389" s="4"/>
      <c r="V2389" s="4"/>
      <c r="W2389" s="4"/>
    </row>
    <row r="2390" spans="8:23" customFormat="1" ht="15" customHeight="1">
      <c r="H2390" s="80"/>
      <c r="M2390" s="4"/>
      <c r="S2390" s="4"/>
      <c r="T2390" s="4"/>
      <c r="V2390" s="4"/>
      <c r="W2390" s="4"/>
    </row>
    <row r="2391" spans="8:23" customFormat="1" ht="15" customHeight="1">
      <c r="H2391" s="80"/>
      <c r="M2391" s="4"/>
      <c r="S2391" s="4"/>
      <c r="T2391" s="4"/>
      <c r="V2391" s="4"/>
      <c r="W2391" s="4"/>
    </row>
    <row r="2392" spans="8:23" customFormat="1" ht="15" customHeight="1">
      <c r="H2392" s="80"/>
      <c r="M2392" s="4"/>
      <c r="S2392" s="4"/>
      <c r="T2392" s="4"/>
      <c r="V2392" s="4"/>
      <c r="W2392" s="4"/>
    </row>
    <row r="2393" spans="8:23" customFormat="1" ht="15" customHeight="1">
      <c r="H2393" s="80"/>
      <c r="M2393" s="4"/>
      <c r="S2393" s="4"/>
      <c r="T2393" s="4"/>
      <c r="V2393" s="4"/>
      <c r="W2393" s="4"/>
    </row>
    <row r="2394" spans="8:23" customFormat="1" ht="15" customHeight="1">
      <c r="H2394" s="80"/>
      <c r="M2394" s="4"/>
      <c r="S2394" s="4"/>
      <c r="T2394" s="4"/>
      <c r="V2394" s="4"/>
      <c r="W2394" s="4"/>
    </row>
    <row r="2395" spans="8:23" customFormat="1" ht="15" customHeight="1">
      <c r="H2395" s="80"/>
      <c r="M2395" s="4"/>
      <c r="S2395" s="4"/>
      <c r="T2395" s="4"/>
      <c r="V2395" s="4"/>
      <c r="W2395" s="4"/>
    </row>
    <row r="2396" spans="8:23" customFormat="1" ht="15" customHeight="1">
      <c r="H2396" s="80"/>
      <c r="M2396" s="4"/>
      <c r="S2396" s="4"/>
      <c r="T2396" s="4"/>
      <c r="V2396" s="4"/>
      <c r="W2396" s="4"/>
    </row>
    <row r="2397" spans="8:23" customFormat="1" ht="15" customHeight="1">
      <c r="H2397" s="80"/>
      <c r="M2397" s="4"/>
      <c r="S2397" s="4"/>
      <c r="T2397" s="4"/>
      <c r="V2397" s="4"/>
      <c r="W2397" s="4"/>
    </row>
    <row r="2398" spans="8:23" customFormat="1" ht="15" customHeight="1">
      <c r="H2398" s="80"/>
      <c r="M2398" s="4"/>
      <c r="S2398" s="4"/>
      <c r="T2398" s="4"/>
      <c r="V2398" s="4"/>
      <c r="W2398" s="4"/>
    </row>
    <row r="2399" spans="8:23" customFormat="1" ht="15" customHeight="1">
      <c r="H2399" s="80"/>
      <c r="M2399" s="4"/>
      <c r="S2399" s="4"/>
      <c r="T2399" s="4"/>
      <c r="V2399" s="4"/>
      <c r="W2399" s="4"/>
    </row>
    <row r="2400" spans="8:23" customFormat="1" ht="15" customHeight="1">
      <c r="H2400" s="80"/>
      <c r="M2400" s="4"/>
      <c r="S2400" s="4"/>
      <c r="T2400" s="4"/>
      <c r="V2400" s="4"/>
      <c r="W2400" s="4"/>
    </row>
    <row r="2401" spans="8:24" customFormat="1" ht="15" customHeight="1">
      <c r="H2401" s="80"/>
      <c r="M2401" s="4"/>
      <c r="S2401" s="4"/>
      <c r="T2401" s="4"/>
      <c r="V2401" s="4"/>
      <c r="W2401" s="4"/>
    </row>
    <row r="2402" spans="8:24" customFormat="1" ht="15" customHeight="1">
      <c r="H2402" s="80"/>
      <c r="M2402" s="4"/>
      <c r="S2402" s="4"/>
      <c r="T2402" s="4"/>
      <c r="V2402" s="4"/>
      <c r="W2402" s="4"/>
    </row>
    <row r="2403" spans="8:24" customFormat="1" ht="15" customHeight="1">
      <c r="H2403" s="80"/>
      <c r="M2403" s="4"/>
      <c r="S2403" s="4"/>
      <c r="T2403" s="4"/>
      <c r="V2403" s="4"/>
      <c r="W2403" s="4"/>
    </row>
    <row r="2404" spans="8:24" customFormat="1" ht="15" customHeight="1">
      <c r="H2404" s="80"/>
      <c r="M2404" s="4"/>
      <c r="S2404" s="4"/>
      <c r="T2404" s="4"/>
      <c r="V2404" s="4"/>
      <c r="W2404" s="4"/>
    </row>
    <row r="2405" spans="8:24" customFormat="1" ht="15" customHeight="1">
      <c r="H2405" s="80"/>
      <c r="M2405" s="4"/>
      <c r="S2405" s="4"/>
      <c r="T2405" s="4"/>
      <c r="V2405" s="4"/>
      <c r="W2405" s="4"/>
    </row>
    <row r="2406" spans="8:24" customFormat="1" ht="15" customHeight="1">
      <c r="H2406" s="80"/>
      <c r="M2406" s="4"/>
      <c r="S2406" s="4"/>
      <c r="T2406" s="4"/>
      <c r="V2406" s="4"/>
      <c r="W2406" s="4"/>
    </row>
    <row r="2407" spans="8:24" customFormat="1" ht="15" customHeight="1">
      <c r="H2407" s="80"/>
      <c r="M2407" s="4"/>
      <c r="S2407" s="4"/>
      <c r="T2407" s="4"/>
      <c r="V2407" s="4"/>
      <c r="W2407" s="4"/>
    </row>
    <row r="2408" spans="8:24" customFormat="1" ht="15" customHeight="1">
      <c r="H2408" s="80"/>
      <c r="M2408" s="4"/>
      <c r="S2408" s="4"/>
      <c r="T2408" s="4"/>
      <c r="V2408" s="4"/>
      <c r="W2408" s="4"/>
    </row>
    <row r="2409" spans="8:24" customFormat="1" ht="15" customHeight="1">
      <c r="H2409" s="80"/>
      <c r="M2409" s="4"/>
      <c r="S2409" s="4"/>
      <c r="T2409" s="4"/>
      <c r="V2409" s="4"/>
      <c r="W2409" s="4"/>
    </row>
    <row r="2410" spans="8:24" customFormat="1" ht="15" customHeight="1">
      <c r="H2410" s="80"/>
      <c r="M2410" s="4"/>
      <c r="S2410" s="4"/>
      <c r="T2410" s="4"/>
      <c r="V2410" s="4"/>
      <c r="W2410" s="4"/>
    </row>
    <row r="2411" spans="8:24" customFormat="1" ht="15" customHeight="1">
      <c r="H2411" s="80"/>
      <c r="M2411" s="4"/>
      <c r="S2411" s="4"/>
      <c r="T2411" s="4"/>
      <c r="V2411" s="4"/>
      <c r="W2411" s="4"/>
    </row>
    <row r="2412" spans="8:24" customFormat="1" ht="15" customHeight="1">
      <c r="H2412" s="80"/>
      <c r="M2412" s="4"/>
      <c r="S2412" s="4"/>
      <c r="T2412" s="4"/>
      <c r="V2412" s="4"/>
      <c r="W2412" s="4"/>
    </row>
    <row r="2413" spans="8:24" customFormat="1" ht="15" customHeight="1">
      <c r="H2413" s="80"/>
      <c r="M2413" s="4"/>
      <c r="S2413" s="4"/>
      <c r="T2413" s="4"/>
      <c r="V2413" s="4"/>
      <c r="W2413" s="4"/>
    </row>
    <row r="2414" spans="8:24" customFormat="1" ht="15" customHeight="1">
      <c r="H2414" s="80"/>
      <c r="M2414" s="4"/>
      <c r="S2414" s="4"/>
      <c r="T2414" s="4"/>
      <c r="V2414" s="4"/>
      <c r="W2414" s="4"/>
    </row>
    <row r="2415" spans="8:24" customFormat="1" ht="15" customHeight="1">
      <c r="H2415" s="80"/>
      <c r="M2415" s="4"/>
      <c r="S2415" s="4"/>
      <c r="T2415" s="4"/>
      <c r="V2415" s="4"/>
      <c r="W2415" s="4"/>
      <c r="X2415" s="27"/>
    </row>
    <row r="2416" spans="8:24" customFormat="1" ht="15" customHeight="1">
      <c r="H2416" s="80"/>
      <c r="M2416" s="4"/>
      <c r="S2416" s="4"/>
      <c r="T2416" s="4"/>
      <c r="V2416" s="4"/>
      <c r="W2416" s="4"/>
      <c r="X2416" s="27"/>
    </row>
    <row r="2417" spans="8:24" customFormat="1" ht="15" customHeight="1">
      <c r="H2417" s="80"/>
      <c r="M2417" s="4"/>
      <c r="S2417" s="4"/>
      <c r="T2417" s="4"/>
      <c r="V2417" s="4"/>
      <c r="W2417" s="4"/>
      <c r="X2417" s="27"/>
    </row>
    <row r="2418" spans="8:24" customFormat="1" ht="15" customHeight="1">
      <c r="H2418" s="80"/>
      <c r="M2418" s="4"/>
      <c r="S2418" s="4"/>
      <c r="T2418" s="4"/>
      <c r="V2418" s="4"/>
      <c r="W2418" s="4"/>
      <c r="X2418" s="27"/>
    </row>
    <row r="2419" spans="8:24" customFormat="1" ht="15" customHeight="1">
      <c r="H2419" s="80"/>
      <c r="M2419" s="4"/>
      <c r="S2419" s="4"/>
      <c r="T2419" s="4"/>
      <c r="V2419" s="4"/>
      <c r="W2419" s="4"/>
      <c r="X2419" s="27"/>
    </row>
    <row r="2420" spans="8:24" customFormat="1" ht="15" customHeight="1">
      <c r="H2420" s="80"/>
      <c r="M2420" s="4"/>
      <c r="S2420" s="4"/>
      <c r="T2420" s="4"/>
      <c r="V2420" s="4"/>
      <c r="W2420" s="4"/>
      <c r="X2420" s="27"/>
    </row>
    <row r="2421" spans="8:24" customFormat="1" ht="15" customHeight="1">
      <c r="H2421" s="80"/>
      <c r="M2421" s="4"/>
      <c r="S2421" s="4"/>
      <c r="T2421" s="4"/>
      <c r="V2421" s="4"/>
      <c r="W2421" s="4"/>
      <c r="X2421" s="27"/>
    </row>
    <row r="2422" spans="8:24" customFormat="1" ht="15" customHeight="1">
      <c r="H2422" s="80"/>
      <c r="M2422" s="4"/>
      <c r="S2422" s="4"/>
      <c r="T2422" s="4"/>
      <c r="V2422" s="4"/>
      <c r="W2422" s="4"/>
      <c r="X2422" s="27"/>
    </row>
    <row r="2423" spans="8:24" customFormat="1" ht="15" customHeight="1">
      <c r="H2423" s="80"/>
      <c r="M2423" s="4"/>
      <c r="S2423" s="4"/>
      <c r="T2423" s="4"/>
      <c r="V2423" s="4"/>
      <c r="W2423" s="4"/>
      <c r="X2423" s="27"/>
    </row>
    <row r="2424" spans="8:24" customFormat="1" ht="15" customHeight="1">
      <c r="H2424" s="80"/>
      <c r="M2424" s="4"/>
      <c r="S2424" s="4"/>
      <c r="T2424" s="4"/>
      <c r="V2424" s="4"/>
      <c r="W2424" s="4"/>
      <c r="X2424" s="27"/>
    </row>
    <row r="2425" spans="8:24" customFormat="1" ht="15" customHeight="1">
      <c r="H2425" s="80"/>
      <c r="M2425" s="4"/>
      <c r="S2425" s="4"/>
      <c r="T2425" s="4"/>
      <c r="V2425" s="4"/>
      <c r="W2425" s="4"/>
      <c r="X2425" s="27"/>
    </row>
    <row r="2426" spans="8:24" customFormat="1" ht="15" customHeight="1">
      <c r="H2426" s="80"/>
      <c r="M2426" s="4"/>
      <c r="S2426" s="4"/>
      <c r="T2426" s="4"/>
      <c r="V2426" s="4"/>
      <c r="W2426" s="4"/>
      <c r="X2426" s="27"/>
    </row>
    <row r="2427" spans="8:24" customFormat="1" ht="15" customHeight="1">
      <c r="H2427" s="80"/>
      <c r="M2427" s="4"/>
      <c r="S2427" s="4"/>
      <c r="T2427" s="4"/>
      <c r="V2427" s="4"/>
      <c r="W2427" s="4"/>
      <c r="X2427" s="27"/>
    </row>
    <row r="2428" spans="8:24" customFormat="1" ht="15" customHeight="1">
      <c r="H2428" s="80"/>
      <c r="M2428" s="4"/>
      <c r="S2428" s="4"/>
      <c r="T2428" s="4"/>
      <c r="V2428" s="4"/>
      <c r="W2428" s="4"/>
      <c r="X2428" s="27"/>
    </row>
    <row r="2429" spans="8:24" customFormat="1" ht="15" customHeight="1">
      <c r="H2429" s="80"/>
      <c r="M2429" s="4"/>
      <c r="S2429" s="4"/>
      <c r="T2429" s="4"/>
      <c r="V2429" s="4"/>
      <c r="W2429" s="4"/>
      <c r="X2429" s="27"/>
    </row>
    <row r="2430" spans="8:24" customFormat="1" ht="15" customHeight="1">
      <c r="H2430" s="80"/>
      <c r="M2430" s="4"/>
      <c r="S2430" s="4"/>
      <c r="T2430" s="4"/>
      <c r="V2430" s="4"/>
      <c r="W2430" s="4"/>
      <c r="X2430" s="27"/>
    </row>
    <row r="2431" spans="8:24" customFormat="1" ht="15" customHeight="1">
      <c r="H2431" s="80"/>
      <c r="M2431" s="4"/>
      <c r="S2431" s="4"/>
      <c r="T2431" s="4"/>
      <c r="V2431" s="4"/>
      <c r="W2431" s="4"/>
      <c r="X2431" s="27"/>
    </row>
    <row r="2432" spans="8:24" customFormat="1" ht="15" customHeight="1">
      <c r="H2432" s="80"/>
      <c r="M2432" s="4"/>
      <c r="S2432" s="4"/>
      <c r="T2432" s="4"/>
      <c r="V2432" s="4"/>
      <c r="W2432" s="4"/>
      <c r="X2432" s="27"/>
    </row>
    <row r="2433" spans="8:24" customFormat="1" ht="15" customHeight="1">
      <c r="H2433" s="80"/>
      <c r="M2433" s="4"/>
      <c r="S2433" s="4"/>
      <c r="T2433" s="4"/>
      <c r="V2433" s="4"/>
      <c r="W2433" s="4"/>
      <c r="X2433" s="27"/>
    </row>
    <row r="2434" spans="8:24" customFormat="1" ht="15" customHeight="1">
      <c r="H2434" s="80"/>
      <c r="M2434" s="4"/>
      <c r="S2434" s="4"/>
      <c r="T2434" s="4"/>
      <c r="V2434" s="4"/>
      <c r="W2434" s="4"/>
      <c r="X2434" s="27"/>
    </row>
    <row r="2435" spans="8:24" customFormat="1" ht="15" customHeight="1">
      <c r="H2435" s="80"/>
      <c r="M2435" s="4"/>
      <c r="S2435" s="4"/>
      <c r="T2435" s="4"/>
      <c r="V2435" s="4"/>
      <c r="W2435" s="4"/>
      <c r="X2435" s="27"/>
    </row>
    <row r="2436" spans="8:24" customFormat="1" ht="15" customHeight="1">
      <c r="H2436" s="80"/>
      <c r="M2436" s="4"/>
      <c r="S2436" s="4"/>
      <c r="T2436" s="4"/>
      <c r="V2436" s="4"/>
      <c r="W2436" s="4"/>
      <c r="X2436" s="27"/>
    </row>
    <row r="2437" spans="8:24" customFormat="1" ht="15" customHeight="1">
      <c r="H2437" s="80"/>
      <c r="M2437" s="4"/>
      <c r="S2437" s="4"/>
      <c r="T2437" s="4"/>
      <c r="V2437" s="4"/>
      <c r="W2437" s="4"/>
      <c r="X2437" s="27"/>
    </row>
    <row r="2438" spans="8:24" customFormat="1" ht="15" customHeight="1">
      <c r="H2438" s="80"/>
      <c r="M2438" s="4"/>
      <c r="S2438" s="4"/>
      <c r="T2438" s="4"/>
      <c r="V2438" s="4"/>
      <c r="W2438" s="4"/>
      <c r="X2438" s="27"/>
    </row>
    <row r="2439" spans="8:24" customFormat="1" ht="15" customHeight="1">
      <c r="H2439" s="80"/>
      <c r="M2439" s="4"/>
      <c r="S2439" s="4"/>
      <c r="T2439" s="4"/>
      <c r="V2439" s="4"/>
      <c r="W2439" s="4"/>
      <c r="X2439" s="27"/>
    </row>
    <row r="2440" spans="8:24" customFormat="1" ht="15" customHeight="1">
      <c r="H2440" s="80"/>
      <c r="M2440" s="4"/>
      <c r="S2440" s="4"/>
      <c r="T2440" s="4"/>
      <c r="V2440" s="4"/>
      <c r="W2440" s="4"/>
      <c r="X2440" s="27"/>
    </row>
    <row r="2441" spans="8:24" customFormat="1" ht="15" customHeight="1">
      <c r="H2441" s="80"/>
      <c r="M2441" s="4"/>
      <c r="S2441" s="4"/>
      <c r="T2441" s="4"/>
      <c r="V2441" s="4"/>
      <c r="W2441" s="4"/>
      <c r="X2441" s="27"/>
    </row>
    <row r="2442" spans="8:24" customFormat="1" ht="15" customHeight="1">
      <c r="H2442" s="80"/>
      <c r="M2442" s="4"/>
      <c r="S2442" s="4"/>
      <c r="T2442" s="4"/>
      <c r="V2442" s="4"/>
      <c r="W2442" s="4"/>
      <c r="X2442" s="27"/>
    </row>
    <row r="2443" spans="8:24" customFormat="1" ht="15" customHeight="1">
      <c r="H2443" s="80"/>
      <c r="M2443" s="4"/>
      <c r="S2443" s="4"/>
      <c r="T2443" s="4"/>
      <c r="V2443" s="4"/>
      <c r="W2443" s="4"/>
      <c r="X2443" s="27"/>
    </row>
    <row r="2444" spans="8:24" customFormat="1" ht="15" customHeight="1">
      <c r="H2444" s="80"/>
      <c r="M2444" s="4"/>
      <c r="S2444" s="4"/>
      <c r="T2444" s="4"/>
      <c r="V2444" s="4"/>
      <c r="W2444" s="4"/>
      <c r="X2444" s="27"/>
    </row>
    <row r="2445" spans="8:24" customFormat="1" ht="15" customHeight="1">
      <c r="H2445" s="80"/>
      <c r="M2445" s="4"/>
      <c r="S2445" s="4"/>
      <c r="T2445" s="4"/>
      <c r="V2445" s="4"/>
      <c r="W2445" s="4"/>
      <c r="X2445" s="27"/>
    </row>
    <row r="2446" spans="8:24" customFormat="1" ht="15" customHeight="1">
      <c r="H2446" s="80"/>
      <c r="M2446" s="4"/>
      <c r="S2446" s="4"/>
      <c r="T2446" s="4"/>
      <c r="V2446" s="4"/>
      <c r="W2446" s="4"/>
      <c r="X2446" s="27"/>
    </row>
    <row r="2447" spans="8:24" customFormat="1" ht="15" customHeight="1">
      <c r="H2447" s="80"/>
      <c r="M2447" s="4"/>
      <c r="S2447" s="4"/>
      <c r="T2447" s="4"/>
      <c r="V2447" s="4"/>
      <c r="W2447" s="4"/>
      <c r="X2447" s="27"/>
    </row>
    <row r="2448" spans="8:24" customFormat="1" ht="15" customHeight="1">
      <c r="H2448" s="80"/>
      <c r="M2448" s="4"/>
      <c r="S2448" s="4"/>
      <c r="T2448" s="4"/>
      <c r="V2448" s="4"/>
      <c r="W2448" s="4"/>
      <c r="X2448" s="27"/>
    </row>
    <row r="2449" spans="8:24" customFormat="1" ht="15" customHeight="1">
      <c r="H2449" s="80"/>
      <c r="M2449" s="4"/>
      <c r="S2449" s="4"/>
      <c r="T2449" s="4"/>
      <c r="V2449" s="4"/>
      <c r="W2449" s="4"/>
      <c r="X2449" s="27"/>
    </row>
    <row r="2450" spans="8:24" customFormat="1" ht="15" customHeight="1">
      <c r="H2450" s="80"/>
      <c r="M2450" s="4"/>
      <c r="S2450" s="4"/>
      <c r="T2450" s="4"/>
      <c r="V2450" s="4"/>
      <c r="W2450" s="4"/>
      <c r="X2450" s="27"/>
    </row>
    <row r="2451" spans="8:24" customFormat="1" ht="15" customHeight="1">
      <c r="H2451" s="80"/>
      <c r="M2451" s="4"/>
      <c r="S2451" s="4"/>
      <c r="T2451" s="4"/>
      <c r="V2451" s="4"/>
      <c r="W2451" s="4"/>
      <c r="X2451" s="27"/>
    </row>
    <row r="2452" spans="8:24" customFormat="1" ht="15" customHeight="1">
      <c r="H2452" s="80"/>
      <c r="M2452" s="4"/>
      <c r="S2452" s="4"/>
      <c r="T2452" s="4"/>
      <c r="V2452" s="4"/>
      <c r="W2452" s="4"/>
      <c r="X2452" s="27"/>
    </row>
    <row r="2453" spans="8:24" customFormat="1" ht="15" customHeight="1">
      <c r="H2453" s="80"/>
      <c r="M2453" s="4"/>
      <c r="S2453" s="4"/>
      <c r="T2453" s="4"/>
      <c r="V2453" s="4"/>
      <c r="W2453" s="4"/>
      <c r="X2453" s="27"/>
    </row>
    <row r="2454" spans="8:24" customFormat="1" ht="15" customHeight="1">
      <c r="H2454" s="80"/>
      <c r="M2454" s="4"/>
      <c r="S2454" s="4"/>
      <c r="T2454" s="4"/>
      <c r="V2454" s="4"/>
      <c r="W2454" s="4"/>
      <c r="X2454" s="27"/>
    </row>
    <row r="2455" spans="8:24" customFormat="1" ht="15" customHeight="1">
      <c r="H2455" s="80"/>
      <c r="M2455" s="4"/>
      <c r="S2455" s="4"/>
      <c r="T2455" s="4"/>
      <c r="V2455" s="4"/>
      <c r="W2455" s="4"/>
      <c r="X2455" s="27"/>
    </row>
    <row r="2456" spans="8:24" customFormat="1" ht="15" customHeight="1">
      <c r="H2456" s="80"/>
      <c r="M2456" s="4"/>
      <c r="S2456" s="4"/>
      <c r="T2456" s="4"/>
      <c r="V2456" s="4"/>
      <c r="W2456" s="4"/>
      <c r="X2456" s="27"/>
    </row>
    <row r="2457" spans="8:24" customFormat="1" ht="15" customHeight="1">
      <c r="H2457" s="80"/>
      <c r="M2457" s="4"/>
      <c r="S2457" s="4"/>
      <c r="T2457" s="4"/>
      <c r="V2457" s="4"/>
      <c r="W2457" s="4"/>
      <c r="X2457" s="27"/>
    </row>
    <row r="2458" spans="8:24" customFormat="1" ht="15" customHeight="1">
      <c r="H2458" s="80"/>
      <c r="M2458" s="4"/>
      <c r="S2458" s="4"/>
      <c r="T2458" s="4"/>
      <c r="V2458" s="4"/>
      <c r="W2458" s="4"/>
      <c r="X2458" s="27"/>
    </row>
    <row r="2459" spans="8:24" customFormat="1" ht="15" customHeight="1">
      <c r="H2459" s="80"/>
      <c r="M2459" s="4"/>
      <c r="S2459" s="4"/>
      <c r="T2459" s="4"/>
      <c r="V2459" s="4"/>
      <c r="W2459" s="4"/>
      <c r="X2459" s="27"/>
    </row>
    <row r="2460" spans="8:24" customFormat="1" ht="15" customHeight="1">
      <c r="H2460" s="80"/>
      <c r="M2460" s="4"/>
      <c r="S2460" s="4"/>
      <c r="T2460" s="4"/>
      <c r="V2460" s="4"/>
      <c r="W2460" s="4"/>
      <c r="X2460" s="27"/>
    </row>
    <row r="2461" spans="8:24" customFormat="1" ht="15" customHeight="1">
      <c r="H2461" s="80"/>
      <c r="M2461" s="4"/>
      <c r="S2461" s="4"/>
      <c r="T2461" s="4"/>
      <c r="V2461" s="4"/>
      <c r="W2461" s="4"/>
      <c r="X2461" s="27"/>
    </row>
    <row r="2462" spans="8:24" customFormat="1" ht="15" customHeight="1">
      <c r="H2462" s="80"/>
      <c r="M2462" s="4"/>
      <c r="S2462" s="4"/>
      <c r="T2462" s="4"/>
      <c r="V2462" s="4"/>
      <c r="W2462" s="4"/>
      <c r="X2462" s="27"/>
    </row>
    <row r="2463" spans="8:24" customFormat="1" ht="15" customHeight="1">
      <c r="H2463" s="80"/>
      <c r="M2463" s="4"/>
      <c r="S2463" s="4"/>
      <c r="T2463" s="4"/>
      <c r="V2463" s="4"/>
      <c r="W2463" s="4"/>
      <c r="X2463" s="27"/>
    </row>
    <row r="2464" spans="8:24" customFormat="1" ht="15" customHeight="1">
      <c r="H2464" s="80"/>
      <c r="M2464" s="4"/>
      <c r="S2464" s="4"/>
      <c r="T2464" s="4"/>
      <c r="V2464" s="4"/>
      <c r="W2464" s="4"/>
      <c r="X2464" s="27"/>
    </row>
    <row r="2465" spans="8:24" customFormat="1" ht="15" customHeight="1">
      <c r="H2465" s="80"/>
      <c r="M2465" s="4"/>
      <c r="S2465" s="4"/>
      <c r="T2465" s="4"/>
      <c r="V2465" s="4"/>
      <c r="W2465" s="4"/>
      <c r="X2465" s="27"/>
    </row>
    <row r="2466" spans="8:24" customFormat="1" ht="15" customHeight="1">
      <c r="H2466" s="80"/>
      <c r="M2466" s="4"/>
      <c r="S2466" s="4"/>
      <c r="T2466" s="4"/>
      <c r="V2466" s="4"/>
      <c r="W2466" s="4"/>
      <c r="X2466" s="27"/>
    </row>
    <row r="2467" spans="8:24" customFormat="1" ht="15" customHeight="1">
      <c r="H2467" s="80"/>
      <c r="M2467" s="4"/>
      <c r="S2467" s="4"/>
      <c r="T2467" s="4"/>
      <c r="V2467" s="4"/>
      <c r="W2467" s="4"/>
      <c r="X2467" s="27"/>
    </row>
    <row r="2468" spans="8:24" customFormat="1" ht="15" customHeight="1">
      <c r="H2468" s="80"/>
      <c r="M2468" s="4"/>
      <c r="S2468" s="4"/>
      <c r="T2468" s="4"/>
      <c r="V2468" s="4"/>
      <c r="W2468" s="4"/>
      <c r="X2468" s="27"/>
    </row>
    <row r="2469" spans="8:24" customFormat="1" ht="15" customHeight="1">
      <c r="H2469" s="80"/>
      <c r="M2469" s="4"/>
      <c r="S2469" s="4"/>
      <c r="T2469" s="4"/>
      <c r="V2469" s="4"/>
      <c r="W2469" s="4"/>
      <c r="X2469" s="27"/>
    </row>
    <row r="2470" spans="8:24" customFormat="1" ht="15" customHeight="1">
      <c r="H2470" s="80"/>
      <c r="M2470" s="4"/>
      <c r="S2470" s="4"/>
      <c r="T2470" s="4"/>
      <c r="V2470" s="4"/>
      <c r="W2470" s="4"/>
      <c r="X2470" s="27"/>
    </row>
    <row r="2471" spans="8:24" customFormat="1" ht="15" customHeight="1">
      <c r="H2471" s="80"/>
      <c r="M2471" s="4"/>
      <c r="S2471" s="4"/>
      <c r="T2471" s="4"/>
      <c r="V2471" s="4"/>
      <c r="W2471" s="4"/>
      <c r="X2471" s="27"/>
    </row>
    <row r="2472" spans="8:24" customFormat="1" ht="15" customHeight="1">
      <c r="H2472" s="80"/>
      <c r="M2472" s="4"/>
      <c r="S2472" s="4"/>
      <c r="T2472" s="4"/>
      <c r="V2472" s="4"/>
      <c r="W2472" s="4"/>
      <c r="X2472" s="27"/>
    </row>
    <row r="2473" spans="8:24" customFormat="1" ht="15" customHeight="1">
      <c r="H2473" s="80"/>
      <c r="M2473" s="4"/>
      <c r="S2473" s="4"/>
      <c r="T2473" s="4"/>
      <c r="V2473" s="4"/>
      <c r="W2473" s="4"/>
      <c r="X2473" s="27"/>
    </row>
    <row r="2474" spans="8:24" customFormat="1" ht="15" customHeight="1">
      <c r="H2474" s="80"/>
      <c r="M2474" s="4"/>
      <c r="S2474" s="4"/>
      <c r="T2474" s="4"/>
      <c r="V2474" s="4"/>
      <c r="W2474" s="4"/>
      <c r="X2474" s="27"/>
    </row>
    <row r="2475" spans="8:24" customFormat="1" ht="15" customHeight="1">
      <c r="H2475" s="80"/>
      <c r="M2475" s="4"/>
      <c r="S2475" s="4"/>
      <c r="T2475" s="4"/>
      <c r="V2475" s="4"/>
      <c r="W2475" s="4"/>
      <c r="X2475" s="27"/>
    </row>
    <row r="2476" spans="8:24" customFormat="1" ht="15" customHeight="1">
      <c r="H2476" s="80"/>
      <c r="M2476" s="4"/>
      <c r="S2476" s="4"/>
      <c r="T2476" s="4"/>
      <c r="V2476" s="4"/>
      <c r="W2476" s="4"/>
      <c r="X2476" s="27"/>
    </row>
    <row r="2477" spans="8:24" customFormat="1" ht="15" customHeight="1">
      <c r="H2477" s="80"/>
      <c r="M2477" s="4"/>
      <c r="S2477" s="4"/>
      <c r="T2477" s="4"/>
      <c r="V2477" s="4"/>
      <c r="W2477" s="4"/>
      <c r="X2477" s="27"/>
    </row>
    <row r="2478" spans="8:24" customFormat="1" ht="15" customHeight="1">
      <c r="H2478" s="80"/>
      <c r="M2478" s="4"/>
      <c r="S2478" s="4"/>
      <c r="T2478" s="4"/>
      <c r="V2478" s="4"/>
      <c r="W2478" s="4"/>
      <c r="X2478" s="27"/>
    </row>
    <row r="2479" spans="8:24" customFormat="1" ht="15" customHeight="1">
      <c r="H2479" s="80"/>
      <c r="M2479" s="4"/>
      <c r="S2479" s="4"/>
      <c r="T2479" s="4"/>
      <c r="V2479" s="4"/>
      <c r="W2479" s="4"/>
      <c r="X2479" s="27"/>
    </row>
    <row r="2480" spans="8:24" customFormat="1" ht="15" customHeight="1">
      <c r="H2480" s="80"/>
      <c r="M2480" s="4"/>
      <c r="S2480" s="4"/>
      <c r="T2480" s="4"/>
      <c r="V2480" s="4"/>
      <c r="W2480" s="4"/>
      <c r="X2480" s="27"/>
    </row>
    <row r="2481" spans="8:24" customFormat="1" ht="15" customHeight="1">
      <c r="H2481" s="80"/>
      <c r="M2481" s="4"/>
      <c r="S2481" s="4"/>
      <c r="T2481" s="4"/>
      <c r="V2481" s="4"/>
      <c r="W2481" s="4"/>
      <c r="X2481" s="27"/>
    </row>
    <row r="2482" spans="8:24" customFormat="1" ht="15" customHeight="1">
      <c r="H2482" s="80"/>
      <c r="M2482" s="4"/>
      <c r="S2482" s="4"/>
      <c r="T2482" s="4"/>
      <c r="V2482" s="4"/>
      <c r="W2482" s="4"/>
      <c r="X2482" s="27"/>
    </row>
    <row r="2483" spans="8:24" customFormat="1" ht="15" customHeight="1">
      <c r="H2483" s="80"/>
      <c r="M2483" s="4"/>
      <c r="S2483" s="4"/>
      <c r="T2483" s="4"/>
      <c r="V2483" s="4"/>
      <c r="W2483" s="4"/>
      <c r="X2483" s="27"/>
    </row>
    <row r="2484" spans="8:24" customFormat="1" ht="15" customHeight="1">
      <c r="H2484" s="80"/>
      <c r="M2484" s="4"/>
      <c r="S2484" s="4"/>
      <c r="T2484" s="4"/>
      <c r="V2484" s="4"/>
      <c r="W2484" s="4"/>
      <c r="X2484" s="27"/>
    </row>
    <row r="2485" spans="8:24" customFormat="1" ht="15" customHeight="1">
      <c r="H2485" s="80"/>
      <c r="M2485" s="4"/>
      <c r="S2485" s="4"/>
      <c r="T2485" s="4"/>
      <c r="V2485" s="4"/>
      <c r="W2485" s="4"/>
      <c r="X2485" s="27"/>
    </row>
    <row r="2486" spans="8:24" customFormat="1" ht="15" customHeight="1">
      <c r="H2486" s="80"/>
      <c r="M2486" s="4"/>
      <c r="S2486" s="4"/>
      <c r="T2486" s="4"/>
      <c r="V2486" s="4"/>
      <c r="W2486" s="4"/>
      <c r="X2486" s="27"/>
    </row>
    <row r="2487" spans="8:24" customFormat="1" ht="15" customHeight="1">
      <c r="H2487" s="80"/>
      <c r="M2487" s="4"/>
      <c r="S2487" s="4"/>
      <c r="T2487" s="4"/>
      <c r="V2487" s="4"/>
      <c r="W2487" s="4"/>
      <c r="X2487" s="27"/>
    </row>
    <row r="2488" spans="8:24" customFormat="1" ht="15" customHeight="1">
      <c r="H2488" s="80"/>
      <c r="M2488" s="4"/>
      <c r="S2488" s="4"/>
      <c r="T2488" s="4"/>
      <c r="V2488" s="4"/>
      <c r="W2488" s="4"/>
      <c r="X2488" s="27"/>
    </row>
    <row r="2489" spans="8:24" customFormat="1" ht="15" customHeight="1">
      <c r="H2489" s="80"/>
      <c r="M2489" s="4"/>
      <c r="S2489" s="4"/>
      <c r="T2489" s="4"/>
      <c r="V2489" s="4"/>
      <c r="W2489" s="4"/>
      <c r="X2489" s="27"/>
    </row>
    <row r="2490" spans="8:24" customFormat="1" ht="15" customHeight="1">
      <c r="H2490" s="80"/>
      <c r="M2490" s="4"/>
      <c r="S2490" s="4"/>
      <c r="T2490" s="4"/>
      <c r="V2490" s="4"/>
      <c r="W2490" s="4"/>
      <c r="X2490" s="27"/>
    </row>
    <row r="2491" spans="8:24" customFormat="1" ht="15" customHeight="1">
      <c r="H2491" s="80"/>
      <c r="M2491" s="4"/>
      <c r="S2491" s="4"/>
      <c r="T2491" s="4"/>
      <c r="V2491" s="4"/>
      <c r="W2491" s="4"/>
      <c r="X2491" s="27"/>
    </row>
    <row r="2492" spans="8:24" customFormat="1" ht="15" customHeight="1">
      <c r="H2492" s="80"/>
      <c r="M2492" s="4"/>
      <c r="S2492" s="4"/>
      <c r="T2492" s="4"/>
      <c r="V2492" s="4"/>
      <c r="W2492" s="4"/>
      <c r="X2492" s="27"/>
    </row>
    <row r="2493" spans="8:24" customFormat="1" ht="15" customHeight="1">
      <c r="H2493" s="80"/>
      <c r="M2493" s="4"/>
      <c r="S2493" s="4"/>
      <c r="T2493" s="4"/>
      <c r="V2493" s="4"/>
      <c r="W2493" s="4"/>
      <c r="X2493" s="27"/>
    </row>
    <row r="2494" spans="8:24" customFormat="1" ht="15" customHeight="1">
      <c r="H2494" s="80"/>
      <c r="M2494" s="4"/>
      <c r="S2494" s="4"/>
      <c r="T2494" s="4"/>
      <c r="V2494" s="4"/>
      <c r="W2494" s="4"/>
      <c r="X2494" s="27"/>
    </row>
    <row r="2495" spans="8:24" customFormat="1" ht="15" customHeight="1">
      <c r="H2495" s="80"/>
      <c r="M2495" s="4"/>
      <c r="S2495" s="4"/>
      <c r="T2495" s="4"/>
      <c r="V2495" s="4"/>
      <c r="W2495" s="4"/>
      <c r="X2495" s="27"/>
    </row>
    <row r="2496" spans="8:24" customFormat="1" ht="15" customHeight="1">
      <c r="H2496" s="80"/>
      <c r="M2496" s="4"/>
      <c r="S2496" s="4"/>
      <c r="T2496" s="4"/>
      <c r="V2496" s="4"/>
      <c r="W2496" s="4"/>
      <c r="X2496" s="27"/>
    </row>
    <row r="2497" spans="8:24" customFormat="1" ht="15" customHeight="1">
      <c r="H2497" s="80"/>
      <c r="M2497" s="4"/>
      <c r="S2497" s="4"/>
      <c r="T2497" s="4"/>
      <c r="V2497" s="4"/>
      <c r="W2497" s="4"/>
      <c r="X2497" s="27"/>
    </row>
    <row r="2498" spans="8:24" customFormat="1" ht="15" customHeight="1">
      <c r="H2498" s="80"/>
      <c r="M2498" s="4"/>
      <c r="S2498" s="4"/>
      <c r="T2498" s="4"/>
      <c r="V2498" s="4"/>
      <c r="W2498" s="4"/>
      <c r="X2498" s="27"/>
    </row>
    <row r="2499" spans="8:24" customFormat="1" ht="15" customHeight="1">
      <c r="H2499" s="80"/>
      <c r="M2499" s="4"/>
      <c r="S2499" s="4"/>
      <c r="T2499" s="4"/>
      <c r="V2499" s="4"/>
      <c r="W2499" s="4"/>
      <c r="X2499" s="27"/>
    </row>
    <row r="2500" spans="8:24" customFormat="1" ht="15" customHeight="1">
      <c r="H2500" s="80"/>
      <c r="M2500" s="4"/>
      <c r="S2500" s="4"/>
      <c r="T2500" s="4"/>
      <c r="V2500" s="4"/>
      <c r="W2500" s="4"/>
      <c r="X2500" s="27"/>
    </row>
    <row r="2501" spans="8:24" customFormat="1" ht="15" customHeight="1">
      <c r="H2501" s="80"/>
      <c r="M2501" s="4"/>
      <c r="S2501" s="4"/>
      <c r="T2501" s="4"/>
      <c r="V2501" s="4"/>
      <c r="W2501" s="4"/>
      <c r="X2501" s="27"/>
    </row>
    <row r="2502" spans="8:24" customFormat="1" ht="15" customHeight="1">
      <c r="H2502" s="80"/>
      <c r="M2502" s="4"/>
      <c r="S2502" s="4"/>
      <c r="T2502" s="4"/>
      <c r="V2502" s="4"/>
      <c r="W2502" s="4"/>
      <c r="X2502" s="27"/>
    </row>
    <row r="2503" spans="8:24" customFormat="1" ht="15" customHeight="1">
      <c r="H2503" s="80"/>
      <c r="M2503" s="4"/>
      <c r="S2503" s="4"/>
      <c r="T2503" s="4"/>
      <c r="V2503" s="4"/>
      <c r="W2503" s="4"/>
      <c r="X2503" s="27"/>
    </row>
    <row r="2504" spans="8:24" customFormat="1" ht="15" customHeight="1">
      <c r="H2504" s="80"/>
      <c r="M2504" s="4"/>
      <c r="S2504" s="4"/>
      <c r="T2504" s="4"/>
      <c r="V2504" s="4"/>
      <c r="W2504" s="4"/>
      <c r="X2504" s="27"/>
    </row>
    <row r="2505" spans="8:24" customFormat="1" ht="15" customHeight="1">
      <c r="H2505" s="80"/>
      <c r="M2505" s="4"/>
      <c r="S2505" s="4"/>
      <c r="T2505" s="4"/>
      <c r="V2505" s="4"/>
      <c r="W2505" s="4"/>
      <c r="X2505" s="27"/>
    </row>
    <row r="2506" spans="8:24" customFormat="1" ht="15" customHeight="1">
      <c r="H2506" s="80"/>
      <c r="M2506" s="4"/>
      <c r="S2506" s="4"/>
      <c r="T2506" s="4"/>
      <c r="V2506" s="4"/>
      <c r="W2506" s="4"/>
      <c r="X2506" s="27"/>
    </row>
    <row r="2507" spans="8:24" customFormat="1" ht="15" customHeight="1">
      <c r="H2507" s="80"/>
      <c r="M2507" s="4"/>
      <c r="S2507" s="4"/>
      <c r="T2507" s="4"/>
      <c r="V2507" s="4"/>
      <c r="W2507" s="4"/>
      <c r="X2507" s="27"/>
    </row>
    <row r="2508" spans="8:24" customFormat="1" ht="15" customHeight="1">
      <c r="H2508" s="80"/>
      <c r="M2508" s="4"/>
      <c r="S2508" s="4"/>
      <c r="T2508" s="4"/>
      <c r="V2508" s="4"/>
      <c r="W2508" s="4"/>
      <c r="X2508" s="27"/>
    </row>
    <row r="2509" spans="8:24" customFormat="1" ht="15" customHeight="1">
      <c r="H2509" s="80"/>
      <c r="M2509" s="4"/>
      <c r="S2509" s="4"/>
      <c r="T2509" s="4"/>
      <c r="V2509" s="4"/>
      <c r="W2509" s="4"/>
      <c r="X2509" s="27"/>
    </row>
    <row r="2510" spans="8:24" customFormat="1" ht="15" customHeight="1">
      <c r="H2510" s="80"/>
      <c r="M2510" s="4"/>
      <c r="S2510" s="4"/>
      <c r="T2510" s="4"/>
      <c r="V2510" s="4"/>
      <c r="W2510" s="4"/>
      <c r="X2510" s="27"/>
    </row>
    <row r="2511" spans="8:24" customFormat="1" ht="15" customHeight="1">
      <c r="H2511" s="80"/>
      <c r="M2511" s="4"/>
      <c r="S2511" s="4"/>
      <c r="T2511" s="4"/>
      <c r="V2511" s="4"/>
      <c r="W2511" s="4"/>
      <c r="X2511" s="27"/>
    </row>
    <row r="2512" spans="8:24" customFormat="1" ht="15" customHeight="1">
      <c r="H2512" s="80"/>
      <c r="M2512" s="4"/>
      <c r="S2512" s="4"/>
      <c r="T2512" s="4"/>
      <c r="V2512" s="4"/>
      <c r="W2512" s="4"/>
      <c r="X2512" s="27"/>
    </row>
    <row r="2513" spans="8:24" customFormat="1" ht="15" customHeight="1">
      <c r="H2513" s="80"/>
      <c r="M2513" s="4"/>
      <c r="S2513" s="4"/>
      <c r="T2513" s="4"/>
      <c r="V2513" s="4"/>
      <c r="W2513" s="4"/>
      <c r="X2513" s="27"/>
    </row>
    <row r="2514" spans="8:24" customFormat="1" ht="15" customHeight="1">
      <c r="H2514" s="80"/>
      <c r="M2514" s="4"/>
      <c r="S2514" s="4"/>
      <c r="T2514" s="4"/>
      <c r="V2514" s="4"/>
      <c r="W2514" s="4"/>
      <c r="X2514" s="27"/>
    </row>
    <row r="2515" spans="8:24" customFormat="1" ht="15" customHeight="1">
      <c r="H2515" s="80"/>
      <c r="M2515" s="4"/>
      <c r="S2515" s="4"/>
      <c r="T2515" s="4"/>
      <c r="V2515" s="4"/>
      <c r="W2515" s="4"/>
      <c r="X2515" s="27"/>
    </row>
    <row r="2516" spans="8:24" customFormat="1" ht="15" customHeight="1">
      <c r="H2516" s="80"/>
      <c r="M2516" s="4"/>
      <c r="S2516" s="4"/>
      <c r="T2516" s="4"/>
      <c r="V2516" s="4"/>
      <c r="W2516" s="4"/>
      <c r="X2516" s="27"/>
    </row>
    <row r="2517" spans="8:24" customFormat="1" ht="15" customHeight="1">
      <c r="H2517" s="80"/>
      <c r="M2517" s="4"/>
      <c r="S2517" s="4"/>
      <c r="T2517" s="4"/>
      <c r="V2517" s="4"/>
      <c r="W2517" s="4"/>
      <c r="X2517" s="27"/>
    </row>
    <row r="2518" spans="8:24" customFormat="1" ht="15" customHeight="1">
      <c r="H2518" s="80"/>
      <c r="M2518" s="4"/>
      <c r="S2518" s="4"/>
      <c r="T2518" s="4"/>
      <c r="V2518" s="4"/>
      <c r="W2518" s="4"/>
      <c r="X2518" s="27"/>
    </row>
    <row r="2519" spans="8:24" customFormat="1" ht="15" customHeight="1">
      <c r="H2519" s="80"/>
      <c r="M2519" s="4"/>
      <c r="S2519" s="4"/>
      <c r="T2519" s="4"/>
      <c r="V2519" s="4"/>
      <c r="W2519" s="4"/>
      <c r="X2519" s="27"/>
    </row>
    <row r="2520" spans="8:24" customFormat="1" ht="15" customHeight="1">
      <c r="H2520" s="80"/>
      <c r="M2520" s="4"/>
      <c r="S2520" s="4"/>
      <c r="T2520" s="4"/>
      <c r="V2520" s="4"/>
      <c r="W2520" s="4"/>
      <c r="X2520" s="27"/>
    </row>
    <row r="2521" spans="8:24" customFormat="1" ht="15" customHeight="1">
      <c r="H2521" s="80"/>
      <c r="M2521" s="4"/>
      <c r="S2521" s="4"/>
      <c r="T2521" s="4"/>
      <c r="V2521" s="4"/>
      <c r="W2521" s="4"/>
      <c r="X2521" s="27"/>
    </row>
    <row r="2522" spans="8:24" customFormat="1" ht="15" customHeight="1">
      <c r="H2522" s="80"/>
      <c r="M2522" s="4"/>
      <c r="S2522" s="4"/>
      <c r="T2522" s="4"/>
      <c r="V2522" s="4"/>
      <c r="W2522" s="4"/>
      <c r="X2522" s="27"/>
    </row>
    <row r="2523" spans="8:24" customFormat="1" ht="15" customHeight="1">
      <c r="H2523" s="80"/>
      <c r="M2523" s="4"/>
      <c r="S2523" s="4"/>
      <c r="T2523" s="4"/>
      <c r="V2523" s="4"/>
      <c r="W2523" s="4"/>
      <c r="X2523" s="27"/>
    </row>
    <row r="2524" spans="8:24" customFormat="1" ht="15" customHeight="1">
      <c r="H2524" s="80"/>
      <c r="M2524" s="4"/>
      <c r="S2524" s="4"/>
      <c r="T2524" s="4"/>
      <c r="V2524" s="4"/>
      <c r="W2524" s="4"/>
      <c r="X2524" s="27"/>
    </row>
    <row r="2525" spans="8:24" customFormat="1" ht="15" customHeight="1">
      <c r="H2525" s="80"/>
      <c r="M2525" s="4"/>
      <c r="S2525" s="4"/>
      <c r="T2525" s="4"/>
      <c r="V2525" s="4"/>
      <c r="W2525" s="4"/>
      <c r="X2525" s="27"/>
    </row>
    <row r="2526" spans="8:24" customFormat="1" ht="15" customHeight="1">
      <c r="H2526" s="80"/>
      <c r="M2526" s="4"/>
      <c r="S2526" s="4"/>
      <c r="T2526" s="4"/>
      <c r="V2526" s="4"/>
      <c r="W2526" s="4"/>
      <c r="X2526" s="27"/>
    </row>
    <row r="2527" spans="8:24" customFormat="1" ht="15" customHeight="1">
      <c r="H2527" s="80"/>
      <c r="M2527" s="4"/>
      <c r="S2527" s="4"/>
      <c r="T2527" s="4"/>
      <c r="V2527" s="4"/>
      <c r="W2527" s="4"/>
      <c r="X2527" s="27"/>
    </row>
    <row r="2528" spans="8:24" customFormat="1" ht="15" customHeight="1">
      <c r="H2528" s="80"/>
      <c r="M2528" s="4"/>
      <c r="S2528" s="4"/>
      <c r="T2528" s="4"/>
      <c r="V2528" s="4"/>
      <c r="W2528" s="4"/>
      <c r="X2528" s="27"/>
    </row>
    <row r="2529" spans="8:24" customFormat="1" ht="15" customHeight="1">
      <c r="H2529" s="80"/>
      <c r="M2529" s="4"/>
      <c r="S2529" s="4"/>
      <c r="T2529" s="4"/>
      <c r="V2529" s="4"/>
      <c r="W2529" s="4"/>
      <c r="X2529" s="27"/>
    </row>
    <row r="2530" spans="8:24" customFormat="1" ht="15" customHeight="1">
      <c r="H2530" s="80"/>
      <c r="M2530" s="4"/>
      <c r="S2530" s="4"/>
      <c r="T2530" s="4"/>
      <c r="V2530" s="4"/>
      <c r="W2530" s="4"/>
      <c r="X2530" s="27"/>
    </row>
    <row r="2531" spans="8:24" customFormat="1" ht="15" customHeight="1">
      <c r="H2531" s="80"/>
      <c r="M2531" s="4"/>
      <c r="S2531" s="4"/>
      <c r="T2531" s="4"/>
      <c r="V2531" s="4"/>
      <c r="W2531" s="4"/>
      <c r="X2531" s="27"/>
    </row>
    <row r="2532" spans="8:24" customFormat="1" ht="15" customHeight="1">
      <c r="H2532" s="80"/>
      <c r="M2532" s="4"/>
      <c r="S2532" s="4"/>
      <c r="T2532" s="4"/>
      <c r="V2532" s="4"/>
      <c r="W2532" s="4"/>
      <c r="X2532" s="27"/>
    </row>
    <row r="2533" spans="8:24" customFormat="1" ht="15" customHeight="1">
      <c r="H2533" s="80"/>
      <c r="M2533" s="4"/>
      <c r="S2533" s="4"/>
      <c r="T2533" s="4"/>
      <c r="V2533" s="4"/>
      <c r="W2533" s="4"/>
      <c r="X2533" s="27"/>
    </row>
    <row r="2534" spans="8:24" customFormat="1" ht="15" customHeight="1">
      <c r="H2534" s="80"/>
      <c r="M2534" s="4"/>
      <c r="S2534" s="4"/>
      <c r="T2534" s="4"/>
      <c r="V2534" s="4"/>
      <c r="W2534" s="4"/>
      <c r="X2534" s="27"/>
    </row>
    <row r="2535" spans="8:24" customFormat="1" ht="15" customHeight="1">
      <c r="H2535" s="80"/>
      <c r="M2535" s="4"/>
      <c r="S2535" s="4"/>
      <c r="T2535" s="4"/>
      <c r="V2535" s="4"/>
      <c r="W2535" s="4"/>
      <c r="X2535" s="27"/>
    </row>
    <row r="2536" spans="8:24" customFormat="1" ht="15" customHeight="1">
      <c r="H2536" s="80"/>
      <c r="M2536" s="4"/>
      <c r="S2536" s="4"/>
      <c r="T2536" s="4"/>
      <c r="V2536" s="4"/>
      <c r="W2536" s="4"/>
      <c r="X2536" s="27"/>
    </row>
    <row r="2537" spans="8:24" customFormat="1" ht="15" customHeight="1">
      <c r="H2537" s="80"/>
      <c r="M2537" s="4"/>
      <c r="S2537" s="4"/>
      <c r="T2537" s="4"/>
      <c r="V2537" s="4"/>
      <c r="W2537" s="4"/>
      <c r="X2537" s="27"/>
    </row>
    <row r="2538" spans="8:24" customFormat="1" ht="15" customHeight="1">
      <c r="H2538" s="80"/>
      <c r="M2538" s="4"/>
      <c r="S2538" s="4"/>
      <c r="T2538" s="4"/>
      <c r="V2538" s="4"/>
      <c r="W2538" s="4"/>
      <c r="X2538" s="27"/>
    </row>
    <row r="2539" spans="8:24" customFormat="1" ht="15" customHeight="1">
      <c r="H2539" s="80"/>
      <c r="M2539" s="4"/>
      <c r="S2539" s="4"/>
      <c r="T2539" s="4"/>
      <c r="V2539" s="4"/>
      <c r="W2539" s="4"/>
      <c r="X2539" s="27"/>
    </row>
    <row r="2540" spans="8:24" customFormat="1" ht="15" customHeight="1">
      <c r="H2540" s="80"/>
      <c r="M2540" s="4"/>
      <c r="S2540" s="4"/>
      <c r="T2540" s="4"/>
      <c r="V2540" s="4"/>
      <c r="W2540" s="4"/>
      <c r="X2540" s="27"/>
    </row>
    <row r="2541" spans="8:24" customFormat="1" ht="15" customHeight="1">
      <c r="H2541" s="80"/>
      <c r="M2541" s="4"/>
      <c r="S2541" s="4"/>
      <c r="T2541" s="4"/>
      <c r="V2541" s="4"/>
      <c r="W2541" s="4"/>
      <c r="X2541" s="27"/>
    </row>
    <row r="2542" spans="8:24" customFormat="1" ht="15" customHeight="1">
      <c r="H2542" s="80"/>
      <c r="M2542" s="4"/>
      <c r="S2542" s="4"/>
      <c r="T2542" s="4"/>
      <c r="V2542" s="4"/>
      <c r="W2542" s="4"/>
      <c r="X2542" s="27"/>
    </row>
    <row r="2543" spans="8:24" customFormat="1" ht="15" customHeight="1">
      <c r="H2543" s="80"/>
      <c r="M2543" s="4"/>
      <c r="S2543" s="4"/>
      <c r="T2543" s="4"/>
      <c r="V2543" s="4"/>
      <c r="W2543" s="4"/>
      <c r="X2543" s="27"/>
    </row>
    <row r="2544" spans="8:24" customFormat="1" ht="15" customHeight="1">
      <c r="H2544" s="80"/>
      <c r="M2544" s="4"/>
      <c r="S2544" s="4"/>
      <c r="T2544" s="4"/>
      <c r="V2544" s="4"/>
      <c r="W2544" s="4"/>
      <c r="X2544" s="27"/>
    </row>
    <row r="2545" spans="8:24" customFormat="1" ht="15" customHeight="1">
      <c r="H2545" s="80"/>
      <c r="M2545" s="4"/>
      <c r="S2545" s="4"/>
      <c r="T2545" s="4"/>
      <c r="V2545" s="4"/>
      <c r="W2545" s="4"/>
      <c r="X2545" s="27"/>
    </row>
    <row r="2546" spans="8:24" customFormat="1" ht="15" customHeight="1">
      <c r="H2546" s="80"/>
      <c r="M2546" s="4"/>
      <c r="S2546" s="4"/>
      <c r="T2546" s="4"/>
      <c r="V2546" s="4"/>
      <c r="W2546" s="4"/>
      <c r="X2546" s="27"/>
    </row>
    <row r="2547" spans="8:24" customFormat="1" ht="15" customHeight="1">
      <c r="H2547" s="80"/>
      <c r="M2547" s="4"/>
      <c r="S2547" s="4"/>
      <c r="T2547" s="4"/>
      <c r="V2547" s="4"/>
      <c r="W2547" s="4"/>
      <c r="X2547" s="27"/>
    </row>
    <row r="2548" spans="8:24" customFormat="1" ht="15" customHeight="1">
      <c r="H2548" s="80"/>
      <c r="M2548" s="4"/>
      <c r="S2548" s="4"/>
      <c r="T2548" s="4"/>
      <c r="V2548" s="4"/>
      <c r="W2548" s="4"/>
      <c r="X2548" s="27"/>
    </row>
    <row r="2549" spans="8:24" customFormat="1" ht="15" customHeight="1">
      <c r="H2549" s="80"/>
      <c r="M2549" s="4"/>
      <c r="S2549" s="4"/>
      <c r="T2549" s="4"/>
      <c r="V2549" s="4"/>
      <c r="W2549" s="4"/>
      <c r="X2549" s="27"/>
    </row>
    <row r="2550" spans="8:24" customFormat="1" ht="15" customHeight="1">
      <c r="H2550" s="80"/>
      <c r="M2550" s="4"/>
      <c r="S2550" s="4"/>
      <c r="T2550" s="4"/>
      <c r="V2550" s="4"/>
      <c r="W2550" s="4"/>
      <c r="X2550" s="27"/>
    </row>
    <row r="2551" spans="8:24" customFormat="1" ht="15" customHeight="1">
      <c r="H2551" s="80"/>
      <c r="M2551" s="4"/>
      <c r="S2551" s="4"/>
      <c r="T2551" s="4"/>
      <c r="V2551" s="4"/>
      <c r="W2551" s="4"/>
      <c r="X2551" s="27"/>
    </row>
    <row r="2552" spans="8:24" customFormat="1" ht="15" customHeight="1">
      <c r="H2552" s="80"/>
      <c r="M2552" s="4"/>
      <c r="S2552" s="4"/>
      <c r="T2552" s="4"/>
      <c r="V2552" s="4"/>
      <c r="W2552" s="4"/>
      <c r="X2552" s="27"/>
    </row>
    <row r="2553" spans="8:24" customFormat="1" ht="15" customHeight="1">
      <c r="H2553" s="80"/>
      <c r="M2553" s="4"/>
      <c r="S2553" s="4"/>
      <c r="T2553" s="4"/>
      <c r="V2553" s="4"/>
      <c r="W2553" s="4"/>
      <c r="X2553" s="27"/>
    </row>
    <row r="2554" spans="8:24" customFormat="1" ht="15" customHeight="1">
      <c r="H2554" s="80"/>
      <c r="M2554" s="4"/>
      <c r="S2554" s="4"/>
      <c r="T2554" s="4"/>
      <c r="V2554" s="4"/>
      <c r="W2554" s="4"/>
      <c r="X2554" s="27"/>
    </row>
    <row r="2555" spans="8:24" customFormat="1" ht="15" customHeight="1">
      <c r="H2555" s="80"/>
      <c r="M2555" s="4"/>
      <c r="S2555" s="4"/>
      <c r="T2555" s="4"/>
      <c r="V2555" s="4"/>
      <c r="W2555" s="4"/>
      <c r="X2555" s="27"/>
    </row>
    <row r="2556" spans="8:24" customFormat="1" ht="15" customHeight="1">
      <c r="H2556" s="80"/>
      <c r="M2556" s="4"/>
      <c r="S2556" s="4"/>
      <c r="T2556" s="4"/>
      <c r="V2556" s="4"/>
      <c r="W2556" s="4"/>
      <c r="X2556" s="27"/>
    </row>
    <row r="2557" spans="8:24" customFormat="1" ht="15" customHeight="1">
      <c r="H2557" s="80"/>
      <c r="M2557" s="4"/>
      <c r="S2557" s="4"/>
      <c r="T2557" s="4"/>
      <c r="V2557" s="4"/>
      <c r="W2557" s="4"/>
      <c r="X2557" s="27"/>
    </row>
    <row r="2558" spans="8:24" customFormat="1" ht="15" customHeight="1">
      <c r="H2558" s="80"/>
      <c r="M2558" s="4"/>
      <c r="S2558" s="4"/>
      <c r="T2558" s="4"/>
      <c r="V2558" s="4"/>
      <c r="W2558" s="4"/>
      <c r="X2558" s="27"/>
    </row>
    <row r="2559" spans="8:24" customFormat="1" ht="15" customHeight="1">
      <c r="H2559" s="80"/>
      <c r="M2559" s="4"/>
      <c r="S2559" s="4"/>
      <c r="T2559" s="4"/>
      <c r="V2559" s="4"/>
      <c r="W2559" s="4"/>
      <c r="X2559" s="27"/>
    </row>
    <row r="2560" spans="8:24" customFormat="1" ht="15" customHeight="1">
      <c r="H2560" s="80"/>
      <c r="M2560" s="4"/>
      <c r="S2560" s="4"/>
      <c r="T2560" s="4"/>
      <c r="V2560" s="4"/>
      <c r="W2560" s="4"/>
      <c r="X2560" s="27"/>
    </row>
    <row r="2561" spans="8:24" customFormat="1" ht="15" customHeight="1">
      <c r="H2561" s="80"/>
      <c r="M2561" s="4"/>
      <c r="S2561" s="4"/>
      <c r="T2561" s="4"/>
      <c r="V2561" s="4"/>
      <c r="W2561" s="4"/>
      <c r="X2561" s="27"/>
    </row>
    <row r="2562" spans="8:24" customFormat="1" ht="15" customHeight="1">
      <c r="H2562" s="80"/>
      <c r="M2562" s="4"/>
      <c r="S2562" s="4"/>
      <c r="T2562" s="4"/>
      <c r="V2562" s="4"/>
      <c r="W2562" s="4"/>
      <c r="X2562" s="27"/>
    </row>
    <row r="2563" spans="8:24" customFormat="1" ht="15" customHeight="1">
      <c r="H2563" s="80"/>
      <c r="M2563" s="4"/>
      <c r="S2563" s="4"/>
      <c r="T2563" s="4"/>
      <c r="V2563" s="4"/>
      <c r="W2563" s="4"/>
      <c r="X2563" s="27"/>
    </row>
    <row r="2564" spans="8:24" customFormat="1" ht="15" customHeight="1">
      <c r="H2564" s="80"/>
      <c r="M2564" s="4"/>
      <c r="S2564" s="4"/>
      <c r="T2564" s="4"/>
      <c r="V2564" s="4"/>
      <c r="W2564" s="4"/>
      <c r="X2564" s="27"/>
    </row>
    <row r="2565" spans="8:24" customFormat="1" ht="15" customHeight="1">
      <c r="H2565" s="80"/>
      <c r="M2565" s="4"/>
      <c r="S2565" s="4"/>
      <c r="T2565" s="4"/>
      <c r="V2565" s="4"/>
      <c r="W2565" s="4"/>
      <c r="X2565" s="27"/>
    </row>
    <row r="2566" spans="8:24" customFormat="1" ht="15" customHeight="1">
      <c r="H2566" s="80"/>
      <c r="M2566" s="4"/>
      <c r="S2566" s="4"/>
      <c r="T2566" s="4"/>
      <c r="V2566" s="4"/>
      <c r="W2566" s="4"/>
      <c r="X2566" s="27"/>
    </row>
    <row r="2567" spans="8:24" customFormat="1" ht="15" customHeight="1">
      <c r="H2567" s="80"/>
      <c r="M2567" s="4"/>
      <c r="S2567" s="4"/>
      <c r="T2567" s="4"/>
      <c r="V2567" s="4"/>
      <c r="W2567" s="4"/>
      <c r="X2567" s="27"/>
    </row>
    <row r="2568" spans="8:24" customFormat="1" ht="15" customHeight="1">
      <c r="H2568" s="80"/>
      <c r="M2568" s="4"/>
      <c r="S2568" s="4"/>
      <c r="T2568" s="4"/>
      <c r="V2568" s="4"/>
      <c r="W2568" s="4"/>
      <c r="X2568" s="27"/>
    </row>
    <row r="2569" spans="8:24" customFormat="1" ht="15" customHeight="1">
      <c r="H2569" s="80"/>
      <c r="M2569" s="4"/>
      <c r="S2569" s="4"/>
      <c r="T2569" s="4"/>
      <c r="V2569" s="4"/>
      <c r="W2569" s="4"/>
      <c r="X2569" s="27"/>
    </row>
    <row r="2570" spans="8:24" customFormat="1" ht="15" customHeight="1">
      <c r="H2570" s="80"/>
      <c r="M2570" s="4"/>
      <c r="S2570" s="4"/>
      <c r="T2570" s="4"/>
      <c r="V2570" s="4"/>
      <c r="W2570" s="4"/>
      <c r="X2570" s="27"/>
    </row>
    <row r="2571" spans="8:24" customFormat="1" ht="15" customHeight="1">
      <c r="H2571" s="80"/>
      <c r="M2571" s="4"/>
      <c r="S2571" s="4"/>
      <c r="T2571" s="4"/>
      <c r="V2571" s="4"/>
      <c r="W2571" s="4"/>
      <c r="X2571" s="27"/>
    </row>
    <row r="2572" spans="8:24" customFormat="1" ht="15" customHeight="1">
      <c r="H2572" s="80"/>
      <c r="M2572" s="4"/>
      <c r="S2572" s="4"/>
      <c r="T2572" s="4"/>
      <c r="V2572" s="4"/>
      <c r="W2572" s="4"/>
      <c r="X2572" s="27"/>
    </row>
    <row r="2573" spans="8:24" customFormat="1" ht="15" customHeight="1">
      <c r="H2573" s="80"/>
      <c r="M2573" s="4"/>
      <c r="S2573" s="4"/>
      <c r="T2573" s="4"/>
      <c r="V2573" s="4"/>
      <c r="W2573" s="4"/>
      <c r="X2573" s="27"/>
    </row>
    <row r="2574" spans="8:24" customFormat="1" ht="15" customHeight="1">
      <c r="H2574" s="80"/>
      <c r="M2574" s="4"/>
      <c r="S2574" s="4"/>
      <c r="T2574" s="4"/>
      <c r="V2574" s="4"/>
      <c r="W2574" s="4"/>
      <c r="X2574" s="27"/>
    </row>
    <row r="2575" spans="8:24" customFormat="1" ht="15" customHeight="1">
      <c r="H2575" s="80"/>
      <c r="M2575" s="4"/>
      <c r="S2575" s="4"/>
      <c r="T2575" s="4"/>
      <c r="V2575" s="4"/>
      <c r="W2575" s="4"/>
      <c r="X2575" s="27"/>
    </row>
    <row r="2576" spans="8:24" customFormat="1" ht="15" customHeight="1">
      <c r="H2576" s="80"/>
      <c r="M2576" s="4"/>
      <c r="S2576" s="4"/>
      <c r="T2576" s="4"/>
      <c r="V2576" s="4"/>
      <c r="W2576" s="4"/>
      <c r="X2576" s="27"/>
    </row>
    <row r="2577" spans="8:24" customFormat="1" ht="15" customHeight="1">
      <c r="H2577" s="80"/>
      <c r="M2577" s="4"/>
      <c r="S2577" s="4"/>
      <c r="T2577" s="4"/>
      <c r="V2577" s="4"/>
      <c r="W2577" s="4"/>
      <c r="X2577" s="27"/>
    </row>
    <row r="2578" spans="8:24" customFormat="1" ht="15" customHeight="1">
      <c r="H2578" s="80"/>
      <c r="M2578" s="4"/>
      <c r="S2578" s="4"/>
      <c r="T2578" s="4"/>
      <c r="V2578" s="4"/>
      <c r="W2578" s="4"/>
      <c r="X2578" s="27"/>
    </row>
    <row r="2579" spans="8:24" customFormat="1" ht="15" customHeight="1">
      <c r="H2579" s="80"/>
      <c r="M2579" s="4"/>
      <c r="S2579" s="4"/>
      <c r="T2579" s="4"/>
      <c r="V2579" s="4"/>
      <c r="W2579" s="4"/>
      <c r="X2579" s="27"/>
    </row>
    <row r="2580" spans="8:24" customFormat="1" ht="15" customHeight="1">
      <c r="H2580" s="80"/>
      <c r="M2580" s="4"/>
      <c r="S2580" s="4"/>
      <c r="T2580" s="4"/>
      <c r="V2580" s="4"/>
      <c r="W2580" s="4"/>
      <c r="X2580" s="27"/>
    </row>
    <row r="2581" spans="8:24" customFormat="1" ht="15" customHeight="1">
      <c r="H2581" s="80"/>
      <c r="M2581" s="4"/>
      <c r="S2581" s="4"/>
      <c r="T2581" s="4"/>
      <c r="V2581" s="4"/>
      <c r="W2581" s="4"/>
      <c r="X2581" s="27"/>
    </row>
    <row r="2582" spans="8:24" customFormat="1" ht="15" customHeight="1">
      <c r="H2582" s="80"/>
      <c r="M2582" s="4"/>
      <c r="S2582" s="4"/>
      <c r="T2582" s="4"/>
      <c r="V2582" s="4"/>
      <c r="W2582" s="4"/>
      <c r="X2582" s="27"/>
    </row>
    <row r="2583" spans="8:24" customFormat="1" ht="15" customHeight="1">
      <c r="H2583" s="80"/>
      <c r="M2583" s="4"/>
      <c r="S2583" s="4"/>
      <c r="T2583" s="4"/>
      <c r="V2583" s="4"/>
      <c r="W2583" s="4"/>
      <c r="X2583" s="27"/>
    </row>
    <row r="2584" spans="8:24" customFormat="1" ht="15" customHeight="1">
      <c r="H2584" s="80"/>
      <c r="M2584" s="4"/>
      <c r="S2584" s="4"/>
      <c r="T2584" s="4"/>
      <c r="V2584" s="4"/>
      <c r="W2584" s="4"/>
      <c r="X2584" s="27"/>
    </row>
    <row r="2585" spans="8:24" customFormat="1" ht="15" customHeight="1">
      <c r="H2585" s="80"/>
      <c r="M2585" s="4"/>
      <c r="S2585" s="4"/>
      <c r="T2585" s="4"/>
      <c r="V2585" s="4"/>
      <c r="W2585" s="4"/>
      <c r="X2585" s="27"/>
    </row>
    <row r="2586" spans="8:24" customFormat="1" ht="15" customHeight="1">
      <c r="H2586" s="80"/>
      <c r="M2586" s="4"/>
      <c r="S2586" s="4"/>
      <c r="T2586" s="4"/>
      <c r="V2586" s="4"/>
      <c r="W2586" s="4"/>
      <c r="X2586" s="27"/>
    </row>
    <row r="2587" spans="8:24" customFormat="1" ht="15" customHeight="1">
      <c r="H2587" s="80"/>
      <c r="M2587" s="4"/>
      <c r="S2587" s="4"/>
      <c r="T2587" s="4"/>
      <c r="V2587" s="4"/>
      <c r="W2587" s="4"/>
      <c r="X2587" s="27"/>
    </row>
    <row r="2588" spans="8:24" customFormat="1" ht="15" customHeight="1">
      <c r="H2588" s="80"/>
      <c r="M2588" s="4"/>
      <c r="S2588" s="4"/>
      <c r="T2588" s="4"/>
      <c r="V2588" s="4"/>
      <c r="W2588" s="4"/>
      <c r="X2588" s="27"/>
    </row>
    <row r="2589" spans="8:24" customFormat="1" ht="15" customHeight="1">
      <c r="H2589" s="80"/>
      <c r="M2589" s="4"/>
      <c r="S2589" s="4"/>
      <c r="T2589" s="4"/>
      <c r="V2589" s="4"/>
      <c r="W2589" s="4"/>
      <c r="X2589" s="27"/>
    </row>
    <row r="2590" spans="8:24" customFormat="1" ht="15" customHeight="1">
      <c r="H2590" s="80"/>
      <c r="M2590" s="4"/>
      <c r="S2590" s="4"/>
      <c r="T2590" s="4"/>
      <c r="V2590" s="4"/>
      <c r="W2590" s="4"/>
      <c r="X2590" s="27"/>
    </row>
    <row r="2591" spans="8:24" customFormat="1" ht="15" customHeight="1">
      <c r="H2591" s="80"/>
      <c r="M2591" s="4"/>
      <c r="S2591" s="4"/>
      <c r="T2591" s="4"/>
      <c r="V2591" s="4"/>
      <c r="W2591" s="4"/>
      <c r="X2591" s="27"/>
    </row>
    <row r="2592" spans="8:24" customFormat="1" ht="15" customHeight="1">
      <c r="H2592" s="80"/>
      <c r="M2592" s="4"/>
      <c r="S2592" s="4"/>
      <c r="T2592" s="4"/>
      <c r="V2592" s="4"/>
      <c r="W2592" s="4"/>
      <c r="X2592" s="27"/>
    </row>
    <row r="2593" spans="8:24" customFormat="1" ht="15" customHeight="1">
      <c r="H2593" s="80"/>
      <c r="M2593" s="4"/>
      <c r="S2593" s="4"/>
      <c r="T2593" s="4"/>
      <c r="V2593" s="4"/>
      <c r="W2593" s="4"/>
      <c r="X2593" s="27"/>
    </row>
    <row r="2594" spans="8:24" customFormat="1" ht="15" customHeight="1">
      <c r="H2594" s="80"/>
      <c r="M2594" s="4"/>
      <c r="S2594" s="4"/>
      <c r="T2594" s="4"/>
      <c r="V2594" s="4"/>
      <c r="W2594" s="4"/>
      <c r="X2594" s="27"/>
    </row>
    <row r="2595" spans="8:24" customFormat="1" ht="15" customHeight="1">
      <c r="H2595" s="80"/>
      <c r="M2595" s="4"/>
      <c r="S2595" s="4"/>
      <c r="T2595" s="4"/>
      <c r="V2595" s="4"/>
      <c r="W2595" s="4"/>
      <c r="X2595" s="27"/>
    </row>
    <row r="2596" spans="8:24" customFormat="1" ht="15" customHeight="1">
      <c r="H2596" s="80"/>
      <c r="M2596" s="4"/>
      <c r="S2596" s="4"/>
      <c r="T2596" s="4"/>
      <c r="V2596" s="4"/>
      <c r="W2596" s="4"/>
      <c r="X2596" s="27"/>
    </row>
    <row r="2597" spans="8:24" customFormat="1" ht="15" customHeight="1">
      <c r="H2597" s="80"/>
      <c r="M2597" s="4"/>
      <c r="S2597" s="4"/>
      <c r="T2597" s="4"/>
      <c r="V2597" s="4"/>
      <c r="W2597" s="4"/>
      <c r="X2597" s="27"/>
    </row>
    <row r="2598" spans="8:24" customFormat="1" ht="15" customHeight="1">
      <c r="H2598" s="80"/>
      <c r="M2598" s="4"/>
      <c r="S2598" s="4"/>
      <c r="T2598" s="4"/>
      <c r="V2598" s="4"/>
      <c r="W2598" s="4"/>
      <c r="X2598" s="27"/>
    </row>
    <row r="2599" spans="8:24" customFormat="1" ht="15" customHeight="1">
      <c r="H2599" s="80"/>
      <c r="M2599" s="4"/>
      <c r="S2599" s="4"/>
      <c r="T2599" s="4"/>
      <c r="V2599" s="4"/>
      <c r="W2599" s="4"/>
      <c r="X2599" s="27"/>
    </row>
    <row r="2600" spans="8:24" customFormat="1" ht="15" customHeight="1">
      <c r="H2600" s="80"/>
      <c r="M2600" s="4"/>
      <c r="S2600" s="4"/>
      <c r="T2600" s="4"/>
      <c r="V2600" s="4"/>
      <c r="W2600" s="4"/>
      <c r="X2600" s="27"/>
    </row>
    <row r="2601" spans="8:24" customFormat="1" ht="15" customHeight="1">
      <c r="H2601" s="80"/>
      <c r="M2601" s="4"/>
      <c r="S2601" s="4"/>
      <c r="T2601" s="4"/>
      <c r="V2601" s="4"/>
      <c r="W2601" s="4"/>
      <c r="X2601" s="27"/>
    </row>
    <row r="2602" spans="8:24" customFormat="1" ht="15" customHeight="1">
      <c r="H2602" s="80"/>
      <c r="M2602" s="4"/>
      <c r="S2602" s="4"/>
      <c r="T2602" s="4"/>
      <c r="V2602" s="4"/>
      <c r="W2602" s="4"/>
      <c r="X2602" s="27"/>
    </row>
    <row r="2603" spans="8:24" customFormat="1" ht="15" customHeight="1">
      <c r="H2603" s="80"/>
      <c r="M2603" s="4"/>
      <c r="S2603" s="4"/>
      <c r="T2603" s="4"/>
      <c r="V2603" s="4"/>
      <c r="W2603" s="4"/>
      <c r="X2603" s="27"/>
    </row>
    <row r="2604" spans="8:24" customFormat="1" ht="15" customHeight="1">
      <c r="H2604" s="80"/>
      <c r="M2604" s="4"/>
      <c r="S2604" s="4"/>
      <c r="T2604" s="4"/>
      <c r="V2604" s="4"/>
      <c r="W2604" s="4"/>
      <c r="X2604" s="27"/>
    </row>
    <row r="2605" spans="8:24" customFormat="1" ht="15" customHeight="1">
      <c r="H2605" s="80"/>
      <c r="M2605" s="4"/>
      <c r="S2605" s="4"/>
      <c r="T2605" s="4"/>
      <c r="V2605" s="4"/>
      <c r="W2605" s="4"/>
      <c r="X2605" s="27"/>
    </row>
    <row r="2606" spans="8:24" customFormat="1" ht="15" customHeight="1">
      <c r="H2606" s="80"/>
      <c r="M2606" s="4"/>
      <c r="S2606" s="4"/>
      <c r="T2606" s="4"/>
      <c r="V2606" s="4"/>
      <c r="W2606" s="4"/>
      <c r="X2606" s="27"/>
    </row>
    <row r="2607" spans="8:24" customFormat="1" ht="15" customHeight="1">
      <c r="H2607" s="80"/>
      <c r="M2607" s="4"/>
      <c r="S2607" s="4"/>
      <c r="T2607" s="4"/>
      <c r="V2607" s="4"/>
      <c r="W2607" s="4"/>
      <c r="X2607" s="27"/>
    </row>
    <row r="2608" spans="8:24" customFormat="1" ht="15" customHeight="1">
      <c r="H2608" s="80"/>
      <c r="M2608" s="4"/>
      <c r="S2608" s="4"/>
      <c r="T2608" s="4"/>
      <c r="V2608" s="4"/>
      <c r="W2608" s="4"/>
      <c r="X2608" s="27"/>
    </row>
    <row r="2609" spans="8:24" customFormat="1" ht="15" customHeight="1">
      <c r="H2609" s="80"/>
      <c r="M2609" s="4"/>
      <c r="S2609" s="4"/>
      <c r="T2609" s="4"/>
      <c r="V2609" s="4"/>
      <c r="W2609" s="4"/>
      <c r="X2609" s="27"/>
    </row>
    <row r="2610" spans="8:24" customFormat="1" ht="15" customHeight="1">
      <c r="H2610" s="80"/>
      <c r="M2610" s="4"/>
      <c r="S2610" s="4"/>
      <c r="T2610" s="4"/>
      <c r="V2610" s="4"/>
      <c r="W2610" s="4"/>
      <c r="X2610" s="27"/>
    </row>
    <row r="2611" spans="8:24" customFormat="1" ht="15" customHeight="1">
      <c r="H2611" s="80"/>
      <c r="M2611" s="4"/>
      <c r="S2611" s="4"/>
      <c r="T2611" s="4"/>
      <c r="V2611" s="4"/>
      <c r="W2611" s="4"/>
      <c r="X2611" s="27"/>
    </row>
    <row r="2612" spans="8:24" customFormat="1" ht="15" customHeight="1">
      <c r="H2612" s="80"/>
      <c r="M2612" s="4"/>
      <c r="S2612" s="4"/>
      <c r="T2612" s="4"/>
      <c r="V2612" s="4"/>
      <c r="W2612" s="4"/>
      <c r="X2612" s="27"/>
    </row>
    <row r="2613" spans="8:24" customFormat="1" ht="15" customHeight="1">
      <c r="H2613" s="80"/>
      <c r="M2613" s="4"/>
      <c r="S2613" s="4"/>
      <c r="T2613" s="4"/>
      <c r="V2613" s="4"/>
      <c r="W2613" s="4"/>
      <c r="X2613" s="27"/>
    </row>
    <row r="2614" spans="8:24" customFormat="1" ht="15" customHeight="1">
      <c r="H2614" s="80"/>
      <c r="M2614" s="4"/>
      <c r="S2614" s="4"/>
      <c r="T2614" s="4"/>
      <c r="V2614" s="4"/>
      <c r="W2614" s="4"/>
      <c r="X2614" s="27"/>
    </row>
    <row r="2615" spans="8:24" customFormat="1" ht="15" customHeight="1">
      <c r="H2615" s="80"/>
      <c r="M2615" s="4"/>
      <c r="S2615" s="4"/>
      <c r="T2615" s="4"/>
      <c r="V2615" s="4"/>
      <c r="W2615" s="4"/>
      <c r="X2615" s="27"/>
    </row>
    <row r="2616" spans="8:24" customFormat="1" ht="15" customHeight="1">
      <c r="H2616" s="80"/>
      <c r="M2616" s="4"/>
      <c r="S2616" s="4"/>
      <c r="T2616" s="4"/>
      <c r="V2616" s="4"/>
      <c r="W2616" s="4"/>
      <c r="X2616" s="27"/>
    </row>
    <row r="2617" spans="8:24" customFormat="1" ht="15" customHeight="1">
      <c r="H2617" s="80"/>
      <c r="M2617" s="4"/>
      <c r="S2617" s="4"/>
      <c r="T2617" s="4"/>
      <c r="V2617" s="4"/>
      <c r="W2617" s="4"/>
      <c r="X2617" s="27"/>
    </row>
    <row r="2618" spans="8:24" customFormat="1" ht="15" customHeight="1">
      <c r="H2618" s="80"/>
      <c r="M2618" s="4"/>
      <c r="S2618" s="4"/>
      <c r="T2618" s="4"/>
      <c r="V2618" s="4"/>
      <c r="W2618" s="4"/>
      <c r="X2618" s="27"/>
    </row>
    <row r="2619" spans="8:24" customFormat="1" ht="15" customHeight="1">
      <c r="H2619" s="80"/>
      <c r="M2619" s="4"/>
      <c r="S2619" s="4"/>
      <c r="T2619" s="4"/>
      <c r="V2619" s="4"/>
      <c r="W2619" s="4"/>
      <c r="X2619" s="27"/>
    </row>
    <row r="2620" spans="8:24" customFormat="1" ht="15" customHeight="1">
      <c r="H2620" s="80"/>
      <c r="M2620" s="4"/>
      <c r="S2620" s="4"/>
      <c r="T2620" s="4"/>
      <c r="V2620" s="4"/>
      <c r="W2620" s="4"/>
      <c r="X2620" s="27"/>
    </row>
    <row r="2621" spans="8:24" customFormat="1" ht="15" customHeight="1">
      <c r="H2621" s="80"/>
      <c r="M2621" s="4"/>
      <c r="S2621" s="4"/>
      <c r="T2621" s="4"/>
      <c r="V2621" s="4"/>
      <c r="W2621" s="4"/>
      <c r="X2621" s="27"/>
    </row>
    <row r="2622" spans="8:24" customFormat="1" ht="15" customHeight="1">
      <c r="H2622" s="80"/>
      <c r="M2622" s="4"/>
      <c r="S2622" s="4"/>
      <c r="T2622" s="4"/>
      <c r="V2622" s="4"/>
      <c r="W2622" s="4"/>
      <c r="X2622" s="27"/>
    </row>
    <row r="2623" spans="8:24" customFormat="1" ht="15" customHeight="1">
      <c r="H2623" s="80"/>
      <c r="M2623" s="4"/>
      <c r="S2623" s="4"/>
      <c r="T2623" s="4"/>
      <c r="V2623" s="4"/>
      <c r="W2623" s="4"/>
      <c r="X2623" s="27"/>
    </row>
    <row r="2624" spans="8:24" customFormat="1" ht="15" customHeight="1">
      <c r="H2624" s="80"/>
      <c r="M2624" s="4"/>
      <c r="S2624" s="4"/>
      <c r="T2624" s="4"/>
      <c r="V2624" s="4"/>
      <c r="W2624" s="4"/>
      <c r="X2624" s="27"/>
    </row>
    <row r="2625" spans="8:24" customFormat="1" ht="15" customHeight="1">
      <c r="H2625" s="80"/>
      <c r="M2625" s="4"/>
      <c r="S2625" s="4"/>
      <c r="T2625" s="4"/>
      <c r="V2625" s="4"/>
      <c r="W2625" s="4"/>
      <c r="X2625" s="27"/>
    </row>
    <row r="2626" spans="8:24" customFormat="1" ht="15" customHeight="1">
      <c r="H2626" s="80"/>
      <c r="M2626" s="4"/>
      <c r="S2626" s="4"/>
      <c r="T2626" s="4"/>
      <c r="V2626" s="4"/>
      <c r="W2626" s="4"/>
      <c r="X2626" s="27"/>
    </row>
    <row r="2627" spans="8:24" customFormat="1" ht="15" customHeight="1">
      <c r="H2627" s="80"/>
      <c r="M2627" s="4"/>
      <c r="S2627" s="4"/>
      <c r="T2627" s="4"/>
      <c r="V2627" s="4"/>
      <c r="W2627" s="4"/>
      <c r="X2627" s="27"/>
    </row>
    <row r="2628" spans="8:24" customFormat="1" ht="15" customHeight="1">
      <c r="H2628" s="80"/>
      <c r="M2628" s="4"/>
      <c r="S2628" s="4"/>
      <c r="T2628" s="4"/>
      <c r="V2628" s="4"/>
      <c r="W2628" s="4"/>
      <c r="X2628" s="27"/>
    </row>
    <row r="2629" spans="8:24" customFormat="1" ht="15" customHeight="1">
      <c r="H2629" s="80"/>
      <c r="M2629" s="4"/>
      <c r="S2629" s="4"/>
      <c r="T2629" s="4"/>
      <c r="V2629" s="4"/>
      <c r="W2629" s="4"/>
      <c r="X2629" s="27"/>
    </row>
    <row r="2630" spans="8:24" customFormat="1" ht="15" customHeight="1">
      <c r="H2630" s="80"/>
      <c r="M2630" s="4"/>
      <c r="S2630" s="4"/>
      <c r="T2630" s="4"/>
      <c r="V2630" s="4"/>
      <c r="W2630" s="4"/>
      <c r="X2630" s="27"/>
    </row>
    <row r="2631" spans="8:24" customFormat="1" ht="15" customHeight="1">
      <c r="H2631" s="80"/>
      <c r="M2631" s="4"/>
      <c r="S2631" s="4"/>
      <c r="T2631" s="4"/>
      <c r="V2631" s="4"/>
      <c r="W2631" s="4"/>
      <c r="X2631" s="27"/>
    </row>
    <row r="2632" spans="8:24" customFormat="1" ht="15" customHeight="1">
      <c r="H2632" s="80"/>
      <c r="M2632" s="4"/>
      <c r="S2632" s="4"/>
      <c r="T2632" s="4"/>
      <c r="V2632" s="4"/>
      <c r="W2632" s="4"/>
      <c r="X2632" s="27"/>
    </row>
    <row r="2633" spans="8:24" customFormat="1" ht="15" customHeight="1">
      <c r="H2633" s="80"/>
      <c r="M2633" s="4"/>
      <c r="S2633" s="4"/>
      <c r="T2633" s="4"/>
      <c r="V2633" s="4"/>
      <c r="W2633" s="4"/>
      <c r="X2633" s="27"/>
    </row>
    <row r="2634" spans="8:24" customFormat="1" ht="15" customHeight="1">
      <c r="H2634" s="80"/>
      <c r="M2634" s="4"/>
      <c r="S2634" s="4"/>
      <c r="T2634" s="4"/>
      <c r="V2634" s="4"/>
      <c r="W2634" s="4"/>
      <c r="X2634" s="27"/>
    </row>
    <row r="2635" spans="8:24" customFormat="1" ht="15" customHeight="1">
      <c r="H2635" s="80"/>
      <c r="M2635" s="4"/>
      <c r="S2635" s="4"/>
      <c r="T2635" s="4"/>
      <c r="V2635" s="4"/>
      <c r="W2635" s="4"/>
      <c r="X2635" s="27"/>
    </row>
    <row r="2636" spans="8:24" customFormat="1" ht="15" customHeight="1">
      <c r="H2636" s="80"/>
      <c r="M2636" s="4"/>
      <c r="S2636" s="4"/>
      <c r="T2636" s="4"/>
      <c r="V2636" s="4"/>
      <c r="W2636" s="4"/>
      <c r="X2636" s="27"/>
    </row>
    <row r="2637" spans="8:24" customFormat="1" ht="15" customHeight="1">
      <c r="H2637" s="80"/>
      <c r="M2637" s="4"/>
      <c r="S2637" s="4"/>
      <c r="T2637" s="4"/>
      <c r="V2637" s="4"/>
      <c r="W2637" s="4"/>
      <c r="X2637" s="27"/>
    </row>
    <row r="2638" spans="8:24" customFormat="1" ht="15" customHeight="1">
      <c r="H2638" s="80"/>
      <c r="M2638" s="4"/>
      <c r="S2638" s="4"/>
      <c r="T2638" s="4"/>
      <c r="V2638" s="4"/>
      <c r="W2638" s="4"/>
      <c r="X2638" s="27"/>
    </row>
    <row r="2639" spans="8:24" customFormat="1" ht="15" customHeight="1">
      <c r="H2639" s="80"/>
      <c r="M2639" s="4"/>
      <c r="S2639" s="4"/>
      <c r="T2639" s="4"/>
      <c r="V2639" s="4"/>
      <c r="W2639" s="4"/>
      <c r="X2639" s="27"/>
    </row>
    <row r="2640" spans="8:24" customFormat="1" ht="15" customHeight="1">
      <c r="H2640" s="80"/>
      <c r="M2640" s="4"/>
      <c r="S2640" s="4"/>
      <c r="T2640" s="4"/>
      <c r="V2640" s="4"/>
      <c r="W2640" s="4"/>
      <c r="X2640" s="27"/>
    </row>
    <row r="2641" spans="8:24" customFormat="1" ht="15" customHeight="1">
      <c r="H2641" s="80"/>
      <c r="M2641" s="4"/>
      <c r="S2641" s="4"/>
      <c r="T2641" s="4"/>
      <c r="V2641" s="4"/>
      <c r="W2641" s="4"/>
      <c r="X2641" s="27"/>
    </row>
    <row r="2642" spans="8:24" customFormat="1" ht="15" customHeight="1">
      <c r="H2642" s="80"/>
      <c r="M2642" s="4"/>
      <c r="S2642" s="4"/>
      <c r="T2642" s="4"/>
      <c r="V2642" s="4"/>
      <c r="W2642" s="4"/>
      <c r="X2642" s="27"/>
    </row>
    <row r="2643" spans="8:24" customFormat="1" ht="15" customHeight="1">
      <c r="H2643" s="80"/>
      <c r="M2643" s="4"/>
      <c r="S2643" s="4"/>
      <c r="T2643" s="4"/>
      <c r="V2643" s="4"/>
      <c r="W2643" s="4"/>
      <c r="X2643" s="27"/>
    </row>
    <row r="2644" spans="8:24" customFormat="1" ht="15" customHeight="1">
      <c r="H2644" s="80"/>
      <c r="M2644" s="4"/>
      <c r="S2644" s="4"/>
      <c r="T2644" s="4"/>
      <c r="V2644" s="4"/>
      <c r="W2644" s="4"/>
      <c r="X2644" s="27"/>
    </row>
    <row r="2645" spans="8:24" customFormat="1" ht="15" customHeight="1">
      <c r="H2645" s="80"/>
      <c r="M2645" s="4"/>
      <c r="S2645" s="4"/>
      <c r="T2645" s="4"/>
      <c r="V2645" s="4"/>
      <c r="W2645" s="4"/>
      <c r="X2645" s="27"/>
    </row>
    <row r="2646" spans="8:24" customFormat="1" ht="15" customHeight="1">
      <c r="H2646" s="80"/>
      <c r="M2646" s="4"/>
      <c r="S2646" s="4"/>
      <c r="T2646" s="4"/>
      <c r="V2646" s="4"/>
      <c r="W2646" s="4"/>
      <c r="X2646" s="27"/>
    </row>
    <row r="2647" spans="8:24" customFormat="1" ht="15" customHeight="1">
      <c r="H2647" s="80"/>
      <c r="M2647" s="4"/>
      <c r="S2647" s="4"/>
      <c r="T2647" s="4"/>
      <c r="V2647" s="4"/>
      <c r="W2647" s="4"/>
      <c r="X2647" s="27"/>
    </row>
    <row r="2648" spans="8:24" customFormat="1" ht="15" customHeight="1">
      <c r="H2648" s="80"/>
      <c r="M2648" s="4"/>
      <c r="S2648" s="4"/>
      <c r="T2648" s="4"/>
      <c r="V2648" s="4"/>
      <c r="W2648" s="4"/>
      <c r="X2648" s="27"/>
    </row>
    <row r="2649" spans="8:24" customFormat="1" ht="15" customHeight="1">
      <c r="H2649" s="80"/>
      <c r="M2649" s="4"/>
      <c r="S2649" s="4"/>
      <c r="T2649" s="4"/>
      <c r="V2649" s="4"/>
      <c r="W2649" s="4"/>
      <c r="X2649" s="27"/>
    </row>
    <row r="2650" spans="8:24" customFormat="1" ht="15" customHeight="1">
      <c r="H2650" s="80"/>
      <c r="M2650" s="4"/>
      <c r="S2650" s="4"/>
      <c r="T2650" s="4"/>
      <c r="V2650" s="4"/>
      <c r="W2650" s="4"/>
      <c r="X2650" s="27"/>
    </row>
    <row r="2651" spans="8:24" customFormat="1" ht="15" customHeight="1">
      <c r="H2651" s="80"/>
      <c r="M2651" s="4"/>
      <c r="S2651" s="4"/>
      <c r="T2651" s="4"/>
      <c r="V2651" s="4"/>
      <c r="W2651" s="4"/>
      <c r="X2651" s="27"/>
    </row>
    <row r="2652" spans="8:24" customFormat="1" ht="15" customHeight="1">
      <c r="H2652" s="80"/>
      <c r="M2652" s="4"/>
      <c r="S2652" s="4"/>
      <c r="T2652" s="4"/>
      <c r="V2652" s="4"/>
      <c r="W2652" s="4"/>
      <c r="X2652" s="27"/>
    </row>
    <row r="2653" spans="8:24" customFormat="1" ht="15" customHeight="1">
      <c r="H2653" s="80"/>
      <c r="M2653" s="4"/>
      <c r="S2653" s="4"/>
      <c r="T2653" s="4"/>
      <c r="V2653" s="4"/>
      <c r="W2653" s="4"/>
      <c r="X2653" s="27"/>
    </row>
    <row r="2654" spans="8:24" customFormat="1" ht="15" customHeight="1">
      <c r="H2654" s="80"/>
      <c r="M2654" s="4"/>
      <c r="S2654" s="4"/>
      <c r="T2654" s="4"/>
      <c r="V2654" s="4"/>
      <c r="W2654" s="4"/>
      <c r="X2654" s="27"/>
    </row>
    <row r="2655" spans="8:24" customFormat="1" ht="15" customHeight="1">
      <c r="H2655" s="80"/>
      <c r="M2655" s="4"/>
      <c r="S2655" s="4"/>
      <c r="T2655" s="4"/>
      <c r="V2655" s="4"/>
      <c r="W2655" s="4"/>
      <c r="X2655" s="27"/>
    </row>
    <row r="2656" spans="8:24" customFormat="1" ht="15" customHeight="1">
      <c r="H2656" s="80"/>
      <c r="M2656" s="4"/>
      <c r="S2656" s="4"/>
      <c r="T2656" s="4"/>
      <c r="V2656" s="4"/>
      <c r="W2656" s="4"/>
      <c r="X2656" s="27"/>
    </row>
    <row r="2657" spans="8:24" customFormat="1" ht="15" customHeight="1">
      <c r="H2657" s="80"/>
      <c r="M2657" s="4"/>
      <c r="S2657" s="4"/>
      <c r="T2657" s="4"/>
      <c r="V2657" s="4"/>
      <c r="W2657" s="4"/>
      <c r="X2657" s="27"/>
    </row>
    <row r="2658" spans="8:24" customFormat="1" ht="15" customHeight="1">
      <c r="H2658" s="80"/>
      <c r="M2658" s="4"/>
      <c r="S2658" s="4"/>
      <c r="T2658" s="4"/>
      <c r="V2658" s="4"/>
      <c r="W2658" s="4"/>
      <c r="X2658" s="27"/>
    </row>
    <row r="2659" spans="8:24" customFormat="1" ht="15" customHeight="1">
      <c r="H2659" s="80"/>
      <c r="M2659" s="4"/>
      <c r="S2659" s="4"/>
      <c r="T2659" s="4"/>
      <c r="V2659" s="4"/>
      <c r="W2659" s="4"/>
      <c r="X2659" s="27"/>
    </row>
    <row r="2660" spans="8:24" customFormat="1" ht="15" customHeight="1">
      <c r="H2660" s="80"/>
      <c r="M2660" s="4"/>
      <c r="S2660" s="4"/>
      <c r="T2660" s="4"/>
      <c r="V2660" s="4"/>
      <c r="W2660" s="4"/>
      <c r="X2660" s="27"/>
    </row>
    <row r="2661" spans="8:24" customFormat="1" ht="15" customHeight="1">
      <c r="H2661" s="80"/>
      <c r="M2661" s="4"/>
      <c r="S2661" s="4"/>
      <c r="T2661" s="4"/>
      <c r="V2661" s="4"/>
      <c r="W2661" s="4"/>
      <c r="X2661" s="27"/>
    </row>
    <row r="2662" spans="8:24" customFormat="1" ht="15" customHeight="1">
      <c r="H2662" s="80"/>
      <c r="M2662" s="4"/>
      <c r="S2662" s="4"/>
      <c r="T2662" s="4"/>
      <c r="V2662" s="4"/>
      <c r="W2662" s="4"/>
      <c r="X2662" s="27"/>
    </row>
    <row r="2663" spans="8:24" customFormat="1" ht="15" customHeight="1">
      <c r="H2663" s="80"/>
      <c r="M2663" s="4"/>
      <c r="S2663" s="4"/>
      <c r="T2663" s="4"/>
      <c r="V2663" s="4"/>
      <c r="W2663" s="4"/>
      <c r="X2663" s="27"/>
    </row>
    <row r="2664" spans="8:24" customFormat="1" ht="15" customHeight="1">
      <c r="H2664" s="80"/>
      <c r="M2664" s="4"/>
      <c r="S2664" s="4"/>
      <c r="T2664" s="4"/>
      <c r="V2664" s="4"/>
      <c r="W2664" s="4"/>
      <c r="X2664" s="27"/>
    </row>
    <row r="2665" spans="8:24" customFormat="1" ht="15" customHeight="1">
      <c r="H2665" s="80"/>
      <c r="M2665" s="4"/>
      <c r="S2665" s="4"/>
      <c r="T2665" s="4"/>
      <c r="V2665" s="4"/>
      <c r="W2665" s="4"/>
      <c r="X2665" s="27"/>
    </row>
    <row r="2666" spans="8:24" customFormat="1" ht="15" customHeight="1">
      <c r="H2666" s="80"/>
      <c r="M2666" s="4"/>
      <c r="S2666" s="4"/>
      <c r="T2666" s="4"/>
      <c r="V2666" s="4"/>
      <c r="W2666" s="4"/>
      <c r="X2666" s="27"/>
    </row>
    <row r="2667" spans="8:24" customFormat="1" ht="15" customHeight="1">
      <c r="H2667" s="80"/>
      <c r="M2667" s="4"/>
      <c r="S2667" s="4"/>
      <c r="T2667" s="4"/>
      <c r="V2667" s="4"/>
      <c r="W2667" s="4"/>
      <c r="X2667" s="27"/>
    </row>
    <row r="2668" spans="8:24" customFormat="1" ht="15" customHeight="1">
      <c r="H2668" s="80"/>
      <c r="M2668" s="4"/>
      <c r="S2668" s="4"/>
      <c r="T2668" s="4"/>
      <c r="V2668" s="4"/>
      <c r="W2668" s="4"/>
      <c r="X2668" s="27"/>
    </row>
    <row r="2669" spans="8:24" customFormat="1" ht="15" customHeight="1">
      <c r="H2669" s="80"/>
      <c r="M2669" s="4"/>
      <c r="S2669" s="4"/>
      <c r="T2669" s="4"/>
      <c r="V2669" s="4"/>
      <c r="W2669" s="4"/>
      <c r="X2669" s="27"/>
    </row>
    <row r="2670" spans="8:24" customFormat="1" ht="15" customHeight="1">
      <c r="H2670" s="80"/>
      <c r="M2670" s="4"/>
      <c r="S2670" s="4"/>
      <c r="T2670" s="4"/>
      <c r="V2670" s="4"/>
      <c r="W2670" s="4"/>
      <c r="X2670" s="27"/>
    </row>
    <row r="2671" spans="8:24" customFormat="1" ht="15" customHeight="1">
      <c r="H2671" s="80"/>
      <c r="M2671" s="4"/>
      <c r="S2671" s="4"/>
      <c r="T2671" s="4"/>
      <c r="V2671" s="4"/>
      <c r="W2671" s="4"/>
      <c r="X2671" s="27"/>
    </row>
    <row r="2672" spans="8:24" customFormat="1" ht="15" customHeight="1">
      <c r="H2672" s="80"/>
      <c r="M2672" s="4"/>
      <c r="S2672" s="4"/>
      <c r="T2672" s="4"/>
      <c r="V2672" s="4"/>
      <c r="W2672" s="4"/>
      <c r="X2672" s="27"/>
    </row>
    <row r="2673" spans="8:24" customFormat="1" ht="15" customHeight="1">
      <c r="H2673" s="80"/>
      <c r="M2673" s="4"/>
      <c r="S2673" s="4"/>
      <c r="T2673" s="4"/>
      <c r="V2673" s="4"/>
      <c r="W2673" s="4"/>
      <c r="X2673" s="27"/>
    </row>
    <row r="2674" spans="8:24" customFormat="1" ht="15" customHeight="1">
      <c r="H2674" s="80"/>
      <c r="M2674" s="4"/>
      <c r="S2674" s="4"/>
      <c r="T2674" s="4"/>
      <c r="V2674" s="4"/>
      <c r="W2674" s="4"/>
      <c r="X2674" s="27"/>
    </row>
    <row r="2675" spans="8:24" customFormat="1" ht="15" customHeight="1">
      <c r="H2675" s="80"/>
      <c r="M2675" s="4"/>
      <c r="S2675" s="4"/>
      <c r="T2675" s="4"/>
      <c r="V2675" s="4"/>
      <c r="W2675" s="4"/>
      <c r="X2675" s="27"/>
    </row>
    <row r="2676" spans="8:24" customFormat="1" ht="15" customHeight="1">
      <c r="H2676" s="80"/>
      <c r="M2676" s="4"/>
      <c r="S2676" s="4"/>
      <c r="T2676" s="4"/>
      <c r="V2676" s="4"/>
      <c r="W2676" s="4"/>
      <c r="X2676" s="27"/>
    </row>
    <row r="2677" spans="8:24" customFormat="1" ht="15" customHeight="1">
      <c r="H2677" s="80"/>
      <c r="M2677" s="4"/>
      <c r="S2677" s="4"/>
      <c r="T2677" s="4"/>
      <c r="V2677" s="4"/>
      <c r="W2677" s="4"/>
      <c r="X2677" s="27"/>
    </row>
    <row r="2678" spans="8:24" customFormat="1" ht="15" customHeight="1">
      <c r="H2678" s="80"/>
      <c r="M2678" s="4"/>
      <c r="S2678" s="4"/>
      <c r="T2678" s="4"/>
      <c r="V2678" s="4"/>
      <c r="W2678" s="4"/>
      <c r="X2678" s="27"/>
    </row>
    <row r="2679" spans="8:24" customFormat="1" ht="15" customHeight="1">
      <c r="H2679" s="80"/>
      <c r="M2679" s="4"/>
      <c r="S2679" s="4"/>
      <c r="T2679" s="4"/>
      <c r="V2679" s="4"/>
      <c r="W2679" s="4"/>
      <c r="X2679" s="27"/>
    </row>
    <row r="2680" spans="8:24" customFormat="1" ht="15" customHeight="1">
      <c r="H2680" s="80"/>
      <c r="M2680" s="4"/>
      <c r="S2680" s="4"/>
      <c r="T2680" s="4"/>
      <c r="V2680" s="4"/>
      <c r="W2680" s="4"/>
      <c r="X2680" s="27"/>
    </row>
    <row r="2681" spans="8:24" customFormat="1" ht="15" customHeight="1">
      <c r="H2681" s="80"/>
      <c r="M2681" s="4"/>
      <c r="S2681" s="4"/>
      <c r="T2681" s="4"/>
      <c r="V2681" s="4"/>
      <c r="W2681" s="4"/>
      <c r="X2681" s="27"/>
    </row>
    <row r="2682" spans="8:24" customFormat="1" ht="15" customHeight="1">
      <c r="H2682" s="80"/>
      <c r="M2682" s="4"/>
      <c r="S2682" s="4"/>
      <c r="T2682" s="4"/>
      <c r="V2682" s="4"/>
      <c r="W2682" s="4"/>
      <c r="X2682" s="27"/>
    </row>
    <row r="2683" spans="8:24" customFormat="1" ht="15" customHeight="1">
      <c r="H2683" s="80"/>
      <c r="M2683" s="4"/>
      <c r="S2683" s="4"/>
      <c r="T2683" s="4"/>
      <c r="V2683" s="4"/>
      <c r="W2683" s="4"/>
      <c r="X2683" s="27"/>
    </row>
    <row r="2684" spans="8:24" customFormat="1" ht="15" customHeight="1">
      <c r="H2684" s="80"/>
      <c r="M2684" s="4"/>
      <c r="S2684" s="4"/>
      <c r="T2684" s="4"/>
      <c r="V2684" s="4"/>
      <c r="W2684" s="4"/>
      <c r="X2684" s="27"/>
    </row>
    <row r="2685" spans="8:24" customFormat="1" ht="15" customHeight="1">
      <c r="H2685" s="80"/>
      <c r="M2685" s="4"/>
      <c r="S2685" s="4"/>
      <c r="T2685" s="4"/>
      <c r="V2685" s="4"/>
      <c r="W2685" s="4"/>
      <c r="X2685" s="27"/>
    </row>
    <row r="2686" spans="8:24" customFormat="1" ht="15" customHeight="1">
      <c r="H2686" s="80"/>
      <c r="M2686" s="4"/>
      <c r="S2686" s="4"/>
      <c r="T2686" s="4"/>
      <c r="V2686" s="4"/>
      <c r="W2686" s="4"/>
      <c r="X2686" s="27"/>
    </row>
    <row r="2687" spans="8:24" customFormat="1" ht="15" customHeight="1">
      <c r="H2687" s="80"/>
      <c r="M2687" s="4"/>
      <c r="S2687" s="4"/>
      <c r="T2687" s="4"/>
      <c r="V2687" s="4"/>
      <c r="W2687" s="4"/>
      <c r="X2687" s="27"/>
    </row>
    <row r="2688" spans="8:24" customFormat="1" ht="15" customHeight="1">
      <c r="H2688" s="80"/>
      <c r="M2688" s="4"/>
      <c r="S2688" s="4"/>
      <c r="T2688" s="4"/>
      <c r="V2688" s="4"/>
      <c r="W2688" s="4"/>
      <c r="X2688" s="27"/>
    </row>
    <row r="2689" spans="8:24" customFormat="1" ht="15" customHeight="1">
      <c r="H2689" s="80"/>
      <c r="M2689" s="4"/>
      <c r="S2689" s="4"/>
      <c r="T2689" s="4"/>
      <c r="V2689" s="4"/>
      <c r="W2689" s="4"/>
      <c r="X2689" s="27"/>
    </row>
    <row r="2690" spans="8:24" customFormat="1" ht="15" customHeight="1">
      <c r="H2690" s="80"/>
      <c r="M2690" s="4"/>
      <c r="S2690" s="4"/>
      <c r="T2690" s="4"/>
      <c r="V2690" s="4"/>
      <c r="W2690" s="4"/>
      <c r="X2690" s="27"/>
    </row>
    <row r="2691" spans="8:24" customFormat="1" ht="15" customHeight="1">
      <c r="H2691" s="80"/>
      <c r="M2691" s="4"/>
      <c r="S2691" s="4"/>
      <c r="T2691" s="4"/>
      <c r="V2691" s="4"/>
      <c r="W2691" s="4"/>
      <c r="X2691" s="27"/>
    </row>
    <row r="2692" spans="8:24" customFormat="1" ht="15" customHeight="1">
      <c r="H2692" s="80"/>
      <c r="M2692" s="4"/>
      <c r="S2692" s="4"/>
      <c r="T2692" s="4"/>
      <c r="V2692" s="4"/>
      <c r="W2692" s="4"/>
      <c r="X2692" s="27"/>
    </row>
    <row r="2693" spans="8:24" customFormat="1" ht="15" customHeight="1">
      <c r="H2693" s="80"/>
      <c r="M2693" s="4"/>
      <c r="S2693" s="4"/>
      <c r="T2693" s="4"/>
      <c r="V2693" s="4"/>
      <c r="W2693" s="4"/>
      <c r="X2693" s="27"/>
    </row>
    <row r="2694" spans="8:24" customFormat="1" ht="15" customHeight="1">
      <c r="H2694" s="80"/>
      <c r="M2694" s="4"/>
      <c r="S2694" s="4"/>
      <c r="T2694" s="4"/>
      <c r="V2694" s="4"/>
      <c r="W2694" s="4"/>
      <c r="X2694" s="27"/>
    </row>
    <row r="2695" spans="8:24" customFormat="1" ht="15" customHeight="1">
      <c r="H2695" s="80"/>
      <c r="M2695" s="4"/>
      <c r="S2695" s="4"/>
      <c r="T2695" s="4"/>
      <c r="V2695" s="4"/>
      <c r="W2695" s="4"/>
      <c r="X2695" s="27"/>
    </row>
    <row r="2696" spans="8:24" customFormat="1" ht="15" customHeight="1">
      <c r="H2696" s="80"/>
      <c r="M2696" s="4"/>
      <c r="S2696" s="4"/>
      <c r="T2696" s="4"/>
      <c r="V2696" s="4"/>
      <c r="W2696" s="4"/>
      <c r="X2696" s="27"/>
    </row>
    <row r="2697" spans="8:24" customFormat="1" ht="15" customHeight="1">
      <c r="H2697" s="80"/>
      <c r="M2697" s="4"/>
      <c r="S2697" s="4"/>
      <c r="T2697" s="4"/>
      <c r="V2697" s="4"/>
      <c r="W2697" s="4"/>
      <c r="X2697" s="27"/>
    </row>
    <row r="2698" spans="8:24" customFormat="1" ht="15" customHeight="1">
      <c r="H2698" s="80"/>
      <c r="M2698" s="4"/>
      <c r="S2698" s="4"/>
      <c r="T2698" s="4"/>
      <c r="V2698" s="4"/>
      <c r="W2698" s="4"/>
      <c r="X2698" s="27"/>
    </row>
    <row r="2699" spans="8:24" customFormat="1" ht="15" customHeight="1">
      <c r="H2699" s="80"/>
      <c r="M2699" s="4"/>
      <c r="S2699" s="4"/>
      <c r="T2699" s="4"/>
      <c r="V2699" s="4"/>
      <c r="W2699" s="4"/>
      <c r="X2699" s="27"/>
    </row>
    <row r="2700" spans="8:24" customFormat="1" ht="15" customHeight="1">
      <c r="H2700" s="80"/>
      <c r="M2700" s="4"/>
      <c r="S2700" s="4"/>
      <c r="T2700" s="4"/>
      <c r="V2700" s="4"/>
      <c r="W2700" s="4"/>
      <c r="X2700" s="27"/>
    </row>
    <row r="2701" spans="8:24" customFormat="1" ht="15" customHeight="1">
      <c r="H2701" s="80"/>
      <c r="M2701" s="4"/>
      <c r="S2701" s="4"/>
      <c r="T2701" s="4"/>
      <c r="V2701" s="4"/>
      <c r="W2701" s="4"/>
      <c r="X2701" s="27"/>
    </row>
    <row r="2702" spans="8:24" customFormat="1" ht="15" customHeight="1">
      <c r="H2702" s="80"/>
      <c r="M2702" s="4"/>
      <c r="S2702" s="4"/>
      <c r="T2702" s="4"/>
      <c r="V2702" s="4"/>
      <c r="W2702" s="4"/>
      <c r="X2702" s="27"/>
    </row>
    <row r="2703" spans="8:24" customFormat="1" ht="15" customHeight="1">
      <c r="H2703" s="80"/>
      <c r="M2703" s="4"/>
      <c r="S2703" s="4"/>
      <c r="T2703" s="4"/>
      <c r="V2703" s="4"/>
      <c r="W2703" s="4"/>
      <c r="X2703" s="27"/>
    </row>
    <row r="2704" spans="8:24" customFormat="1" ht="15" customHeight="1">
      <c r="H2704" s="80"/>
      <c r="M2704" s="4"/>
      <c r="S2704" s="4"/>
      <c r="T2704" s="4"/>
      <c r="V2704" s="4"/>
      <c r="W2704" s="4"/>
      <c r="X2704" s="27"/>
    </row>
    <row r="2705" spans="8:24" customFormat="1" ht="15" customHeight="1">
      <c r="H2705" s="80"/>
      <c r="M2705" s="4"/>
      <c r="S2705" s="4"/>
      <c r="T2705" s="4"/>
      <c r="V2705" s="4"/>
      <c r="W2705" s="4"/>
      <c r="X2705" s="27"/>
    </row>
    <row r="2706" spans="8:24" customFormat="1" ht="15" customHeight="1">
      <c r="H2706" s="80"/>
      <c r="M2706" s="4"/>
      <c r="S2706" s="4"/>
      <c r="T2706" s="4"/>
      <c r="V2706" s="4"/>
      <c r="W2706" s="4"/>
      <c r="X2706" s="27"/>
    </row>
    <row r="2707" spans="8:24" customFormat="1" ht="15" customHeight="1">
      <c r="H2707" s="80"/>
      <c r="M2707" s="4"/>
      <c r="S2707" s="4"/>
      <c r="T2707" s="4"/>
      <c r="V2707" s="4"/>
      <c r="W2707" s="4"/>
      <c r="X2707" s="27"/>
    </row>
    <row r="2708" spans="8:24" customFormat="1" ht="15" customHeight="1">
      <c r="H2708" s="80"/>
      <c r="M2708" s="4"/>
      <c r="S2708" s="4"/>
      <c r="T2708" s="4"/>
      <c r="V2708" s="4"/>
      <c r="W2708" s="4"/>
      <c r="X2708" s="27"/>
    </row>
    <row r="2709" spans="8:24" customFormat="1" ht="15" customHeight="1">
      <c r="H2709" s="80"/>
      <c r="M2709" s="4"/>
      <c r="S2709" s="4"/>
      <c r="T2709" s="4"/>
      <c r="V2709" s="4"/>
      <c r="W2709" s="4"/>
      <c r="X2709" s="27"/>
    </row>
    <row r="2710" spans="8:24" customFormat="1" ht="15" customHeight="1">
      <c r="H2710" s="80"/>
      <c r="M2710" s="4"/>
      <c r="S2710" s="4"/>
      <c r="T2710" s="4"/>
      <c r="V2710" s="4"/>
      <c r="W2710" s="4"/>
      <c r="X2710" s="27"/>
    </row>
    <row r="2711" spans="8:24" customFormat="1" ht="15" customHeight="1">
      <c r="H2711" s="80"/>
      <c r="M2711" s="4"/>
      <c r="S2711" s="4"/>
      <c r="T2711" s="4"/>
      <c r="V2711" s="4"/>
      <c r="W2711" s="4"/>
      <c r="X2711" s="27"/>
    </row>
    <row r="2712" spans="8:24" customFormat="1" ht="15" customHeight="1">
      <c r="H2712" s="80"/>
      <c r="M2712" s="4"/>
      <c r="S2712" s="4"/>
      <c r="T2712" s="4"/>
      <c r="V2712" s="4"/>
      <c r="W2712" s="4"/>
      <c r="X2712" s="27"/>
    </row>
    <row r="2713" spans="8:24" customFormat="1" ht="15" customHeight="1">
      <c r="H2713" s="80"/>
      <c r="M2713" s="4"/>
      <c r="S2713" s="4"/>
      <c r="T2713" s="4"/>
      <c r="V2713" s="4"/>
      <c r="W2713" s="4"/>
      <c r="X2713" s="27"/>
    </row>
    <row r="2714" spans="8:24" customFormat="1" ht="15" customHeight="1">
      <c r="H2714" s="80"/>
      <c r="M2714" s="4"/>
      <c r="S2714" s="4"/>
      <c r="T2714" s="4"/>
      <c r="V2714" s="4"/>
      <c r="W2714" s="4"/>
      <c r="X2714" s="27"/>
    </row>
    <row r="2715" spans="8:24" customFormat="1" ht="15" customHeight="1">
      <c r="H2715" s="80"/>
      <c r="M2715" s="4"/>
      <c r="S2715" s="4"/>
      <c r="T2715" s="4"/>
      <c r="V2715" s="4"/>
      <c r="W2715" s="4"/>
      <c r="X2715" s="27"/>
    </row>
    <row r="2716" spans="8:24" customFormat="1" ht="15" customHeight="1">
      <c r="H2716" s="80"/>
      <c r="M2716" s="4"/>
      <c r="S2716" s="4"/>
      <c r="T2716" s="4"/>
      <c r="V2716" s="4"/>
      <c r="W2716" s="4"/>
      <c r="X2716" s="27"/>
    </row>
    <row r="2717" spans="8:24" customFormat="1" ht="15" customHeight="1">
      <c r="H2717" s="80"/>
      <c r="M2717" s="4"/>
      <c r="S2717" s="4"/>
      <c r="T2717" s="4"/>
      <c r="V2717" s="4"/>
      <c r="W2717" s="4"/>
      <c r="X2717" s="27"/>
    </row>
    <row r="2718" spans="8:24" customFormat="1" ht="15" customHeight="1">
      <c r="H2718" s="80"/>
      <c r="M2718" s="4"/>
      <c r="S2718" s="4"/>
      <c r="T2718" s="4"/>
      <c r="V2718" s="4"/>
      <c r="W2718" s="4"/>
      <c r="X2718" s="27"/>
    </row>
    <row r="2719" spans="8:24" customFormat="1" ht="15" customHeight="1">
      <c r="H2719" s="80"/>
      <c r="M2719" s="4"/>
      <c r="S2719" s="4"/>
      <c r="T2719" s="4"/>
      <c r="V2719" s="4"/>
      <c r="W2719" s="4"/>
      <c r="X2719" s="27"/>
    </row>
    <row r="2720" spans="8:24" customFormat="1" ht="15" customHeight="1">
      <c r="H2720" s="80"/>
      <c r="M2720" s="4"/>
      <c r="S2720" s="4"/>
      <c r="T2720" s="4"/>
      <c r="V2720" s="4"/>
      <c r="W2720" s="4"/>
      <c r="X2720" s="27"/>
    </row>
    <row r="2721" spans="8:24" customFormat="1" ht="15" customHeight="1">
      <c r="H2721" s="80"/>
      <c r="M2721" s="4"/>
      <c r="S2721" s="4"/>
      <c r="T2721" s="4"/>
      <c r="V2721" s="4"/>
      <c r="W2721" s="4"/>
      <c r="X2721" s="27"/>
    </row>
    <row r="2722" spans="8:24" customFormat="1" ht="15" customHeight="1">
      <c r="H2722" s="80"/>
      <c r="M2722" s="4"/>
      <c r="S2722" s="4"/>
      <c r="T2722" s="4"/>
      <c r="V2722" s="4"/>
      <c r="W2722" s="4"/>
      <c r="X2722" s="27"/>
    </row>
    <row r="2723" spans="8:24" customFormat="1" ht="15" customHeight="1">
      <c r="H2723" s="80"/>
      <c r="M2723" s="4"/>
      <c r="S2723" s="4"/>
      <c r="T2723" s="4"/>
      <c r="V2723" s="4"/>
      <c r="W2723" s="4"/>
      <c r="X2723" s="27"/>
    </row>
    <row r="2724" spans="8:24" customFormat="1" ht="15" customHeight="1">
      <c r="H2724" s="80"/>
      <c r="M2724" s="4"/>
      <c r="S2724" s="4"/>
      <c r="T2724" s="4"/>
      <c r="V2724" s="4"/>
      <c r="W2724" s="4"/>
      <c r="X2724" s="27"/>
    </row>
    <row r="2725" spans="8:24" customFormat="1" ht="15" customHeight="1">
      <c r="H2725" s="80"/>
      <c r="M2725" s="4"/>
      <c r="S2725" s="4"/>
      <c r="T2725" s="4"/>
      <c r="V2725" s="4"/>
      <c r="W2725" s="4"/>
      <c r="X2725" s="27"/>
    </row>
    <row r="2726" spans="8:24" customFormat="1" ht="15" customHeight="1">
      <c r="H2726" s="80"/>
      <c r="M2726" s="4"/>
      <c r="S2726" s="4"/>
      <c r="T2726" s="4"/>
      <c r="V2726" s="4"/>
      <c r="W2726" s="4"/>
      <c r="X2726" s="27"/>
    </row>
    <row r="2727" spans="8:24" customFormat="1" ht="15" customHeight="1">
      <c r="H2727" s="80"/>
      <c r="M2727" s="4"/>
      <c r="S2727" s="4"/>
      <c r="T2727" s="4"/>
      <c r="V2727" s="4"/>
      <c r="W2727" s="4"/>
      <c r="X2727" s="27"/>
    </row>
    <row r="2728" spans="8:24" customFormat="1" ht="15" customHeight="1">
      <c r="H2728" s="80"/>
      <c r="M2728" s="4"/>
      <c r="S2728" s="4"/>
      <c r="T2728" s="4"/>
      <c r="V2728" s="4"/>
      <c r="W2728" s="4"/>
      <c r="X2728" s="27"/>
    </row>
    <row r="2729" spans="8:24" customFormat="1" ht="15" customHeight="1">
      <c r="H2729" s="80"/>
      <c r="M2729" s="4"/>
      <c r="S2729" s="4"/>
      <c r="T2729" s="4"/>
      <c r="V2729" s="4"/>
      <c r="W2729" s="4"/>
      <c r="X2729" s="27"/>
    </row>
    <row r="2730" spans="8:24" customFormat="1" ht="15" customHeight="1">
      <c r="H2730" s="80"/>
      <c r="M2730" s="4"/>
      <c r="S2730" s="4"/>
      <c r="T2730" s="4"/>
      <c r="V2730" s="4"/>
      <c r="W2730" s="4"/>
      <c r="X2730" s="27"/>
    </row>
    <row r="2731" spans="8:24" customFormat="1" ht="15" customHeight="1">
      <c r="H2731" s="80"/>
      <c r="M2731" s="4"/>
      <c r="S2731" s="4"/>
      <c r="T2731" s="4"/>
      <c r="V2731" s="4"/>
      <c r="W2731" s="4"/>
      <c r="X2731" s="27"/>
    </row>
    <row r="2732" spans="8:24" customFormat="1" ht="15" customHeight="1">
      <c r="H2732" s="80"/>
      <c r="M2732" s="4"/>
      <c r="S2732" s="4"/>
      <c r="T2732" s="4"/>
      <c r="V2732" s="4"/>
      <c r="W2732" s="4"/>
      <c r="X2732" s="27"/>
    </row>
    <row r="2733" spans="8:24" customFormat="1" ht="15" customHeight="1">
      <c r="H2733" s="80"/>
      <c r="M2733" s="4"/>
      <c r="S2733" s="4"/>
      <c r="T2733" s="4"/>
      <c r="V2733" s="4"/>
      <c r="W2733" s="4"/>
      <c r="X2733" s="27"/>
    </row>
    <row r="2734" spans="8:24" customFormat="1" ht="15" customHeight="1">
      <c r="H2734" s="80"/>
      <c r="M2734" s="4"/>
      <c r="S2734" s="4"/>
      <c r="T2734" s="4"/>
      <c r="V2734" s="4"/>
      <c r="W2734" s="4"/>
      <c r="X2734" s="27"/>
    </row>
    <row r="2735" spans="8:24" customFormat="1" ht="15" customHeight="1">
      <c r="H2735" s="80"/>
      <c r="M2735" s="4"/>
      <c r="S2735" s="4"/>
      <c r="T2735" s="4"/>
      <c r="V2735" s="4"/>
      <c r="W2735" s="4"/>
      <c r="X2735" s="27"/>
    </row>
    <row r="2736" spans="8:24" customFormat="1" ht="15" customHeight="1">
      <c r="H2736" s="80"/>
      <c r="M2736" s="4"/>
      <c r="S2736" s="4"/>
      <c r="T2736" s="4"/>
      <c r="V2736" s="4"/>
      <c r="W2736" s="4"/>
      <c r="X2736" s="27"/>
    </row>
    <row r="2737" spans="8:24" customFormat="1" ht="15" customHeight="1">
      <c r="H2737" s="80"/>
      <c r="M2737" s="4"/>
      <c r="S2737" s="4"/>
      <c r="T2737" s="4"/>
      <c r="V2737" s="4"/>
      <c r="W2737" s="4"/>
      <c r="X2737" s="27"/>
    </row>
    <row r="2738" spans="8:24" customFormat="1" ht="15" customHeight="1">
      <c r="H2738" s="80"/>
      <c r="M2738" s="4"/>
      <c r="S2738" s="4"/>
      <c r="T2738" s="4"/>
      <c r="V2738" s="4"/>
      <c r="W2738" s="4"/>
      <c r="X2738" s="27"/>
    </row>
    <row r="2739" spans="8:24" customFormat="1" ht="15" customHeight="1">
      <c r="H2739" s="80"/>
      <c r="M2739" s="4"/>
      <c r="S2739" s="4"/>
      <c r="T2739" s="4"/>
      <c r="V2739" s="4"/>
      <c r="W2739" s="4"/>
      <c r="X2739" s="27"/>
    </row>
    <row r="2740" spans="8:24" customFormat="1" ht="15" customHeight="1">
      <c r="H2740" s="80"/>
      <c r="M2740" s="4"/>
      <c r="S2740" s="4"/>
      <c r="T2740" s="4"/>
      <c r="V2740" s="4"/>
      <c r="W2740" s="4"/>
      <c r="X2740" s="27"/>
    </row>
    <row r="2741" spans="8:24" customFormat="1" ht="15" customHeight="1">
      <c r="H2741" s="80"/>
      <c r="M2741" s="4"/>
      <c r="S2741" s="4"/>
      <c r="T2741" s="4"/>
      <c r="V2741" s="4"/>
      <c r="W2741" s="4"/>
      <c r="X2741" s="27"/>
    </row>
    <row r="2742" spans="8:24" customFormat="1" ht="15" customHeight="1">
      <c r="H2742" s="80"/>
      <c r="M2742" s="4"/>
      <c r="S2742" s="4"/>
      <c r="T2742" s="4"/>
      <c r="V2742" s="4"/>
      <c r="W2742" s="4"/>
      <c r="X2742" s="27"/>
    </row>
    <row r="2743" spans="8:24" customFormat="1" ht="15" customHeight="1">
      <c r="H2743" s="80"/>
      <c r="M2743" s="4"/>
      <c r="S2743" s="4"/>
      <c r="T2743" s="4"/>
      <c r="V2743" s="4"/>
      <c r="W2743" s="4"/>
      <c r="X2743" s="27"/>
    </row>
    <row r="2744" spans="8:24" customFormat="1" ht="15" customHeight="1">
      <c r="H2744" s="80"/>
      <c r="M2744" s="4"/>
      <c r="S2744" s="4"/>
      <c r="T2744" s="4"/>
      <c r="V2744" s="4"/>
      <c r="W2744" s="4"/>
      <c r="X2744" s="27"/>
    </row>
    <row r="2745" spans="8:24" customFormat="1" ht="15" customHeight="1">
      <c r="H2745" s="80"/>
      <c r="M2745" s="4"/>
      <c r="S2745" s="4"/>
      <c r="T2745" s="4"/>
      <c r="V2745" s="4"/>
      <c r="W2745" s="4"/>
      <c r="X2745" s="27"/>
    </row>
    <row r="2746" spans="8:24" customFormat="1" ht="15" customHeight="1">
      <c r="H2746" s="80"/>
      <c r="M2746" s="4"/>
      <c r="S2746" s="4"/>
      <c r="T2746" s="4"/>
      <c r="V2746" s="4"/>
      <c r="W2746" s="4"/>
      <c r="X2746" s="27"/>
    </row>
    <row r="2747" spans="8:24" customFormat="1" ht="15" customHeight="1">
      <c r="H2747" s="80"/>
      <c r="M2747" s="4"/>
      <c r="S2747" s="4"/>
      <c r="T2747" s="4"/>
      <c r="V2747" s="4"/>
      <c r="W2747" s="4"/>
      <c r="X2747" s="27"/>
    </row>
    <row r="2748" spans="8:24" customFormat="1" ht="15" customHeight="1">
      <c r="H2748" s="80"/>
      <c r="M2748" s="4"/>
      <c r="S2748" s="4"/>
      <c r="T2748" s="4"/>
      <c r="V2748" s="4"/>
      <c r="W2748" s="4"/>
      <c r="X2748" s="27"/>
    </row>
    <row r="2749" spans="8:24" customFormat="1" ht="15" customHeight="1">
      <c r="H2749" s="80"/>
      <c r="M2749" s="4"/>
      <c r="S2749" s="4"/>
      <c r="T2749" s="4"/>
      <c r="V2749" s="4"/>
      <c r="W2749" s="4"/>
      <c r="X2749" s="27"/>
    </row>
    <row r="2750" spans="8:24" customFormat="1" ht="15" customHeight="1">
      <c r="H2750" s="80"/>
      <c r="M2750" s="4"/>
      <c r="S2750" s="4"/>
      <c r="T2750" s="4"/>
      <c r="V2750" s="4"/>
      <c r="W2750" s="4"/>
      <c r="X2750" s="27"/>
    </row>
    <row r="2751" spans="8:24" customFormat="1" ht="15" customHeight="1">
      <c r="H2751" s="80"/>
      <c r="M2751" s="4"/>
      <c r="S2751" s="4"/>
      <c r="T2751" s="4"/>
      <c r="V2751" s="4"/>
      <c r="W2751" s="4"/>
      <c r="X2751" s="27"/>
    </row>
    <row r="2752" spans="8:24" customFormat="1" ht="15" customHeight="1">
      <c r="H2752" s="80"/>
      <c r="M2752" s="4"/>
      <c r="S2752" s="4"/>
      <c r="T2752" s="4"/>
      <c r="V2752" s="4"/>
      <c r="W2752" s="4"/>
      <c r="X2752" s="27"/>
    </row>
    <row r="2753" spans="8:24" customFormat="1" ht="15" customHeight="1">
      <c r="H2753" s="80"/>
      <c r="M2753" s="4"/>
      <c r="S2753" s="4"/>
      <c r="T2753" s="4"/>
      <c r="V2753" s="4"/>
      <c r="W2753" s="4"/>
      <c r="X2753" s="27"/>
    </row>
    <row r="2754" spans="8:24" customFormat="1" ht="15" customHeight="1">
      <c r="H2754" s="80"/>
      <c r="M2754" s="4"/>
      <c r="S2754" s="4"/>
      <c r="T2754" s="4"/>
      <c r="V2754" s="4"/>
      <c r="W2754" s="4"/>
      <c r="X2754" s="27"/>
    </row>
    <row r="2755" spans="8:24" customFormat="1" ht="15" customHeight="1">
      <c r="H2755" s="80"/>
      <c r="M2755" s="4"/>
      <c r="S2755" s="4"/>
      <c r="T2755" s="4"/>
      <c r="V2755" s="4"/>
      <c r="W2755" s="4"/>
      <c r="X2755" s="27"/>
    </row>
    <row r="2756" spans="8:24" customFormat="1" ht="15" customHeight="1">
      <c r="H2756" s="80"/>
      <c r="M2756" s="4"/>
      <c r="S2756" s="4"/>
      <c r="T2756" s="4"/>
      <c r="V2756" s="4"/>
      <c r="W2756" s="4"/>
      <c r="X2756" s="27"/>
    </row>
    <row r="2757" spans="8:24" customFormat="1" ht="15" customHeight="1">
      <c r="H2757" s="80"/>
      <c r="M2757" s="4"/>
      <c r="S2757" s="4"/>
      <c r="T2757" s="4"/>
      <c r="V2757" s="4"/>
      <c r="W2757" s="4"/>
      <c r="X2757" s="27"/>
    </row>
    <row r="2758" spans="8:24" customFormat="1" ht="15" customHeight="1">
      <c r="H2758" s="80"/>
      <c r="M2758" s="4"/>
      <c r="S2758" s="4"/>
      <c r="T2758" s="4"/>
      <c r="V2758" s="4"/>
      <c r="W2758" s="4"/>
      <c r="X2758" s="27"/>
    </row>
    <row r="2759" spans="8:24" customFormat="1" ht="15" customHeight="1">
      <c r="H2759" s="80"/>
      <c r="M2759" s="4"/>
      <c r="S2759" s="4"/>
      <c r="T2759" s="4"/>
      <c r="V2759" s="4"/>
      <c r="W2759" s="4"/>
      <c r="X2759" s="27"/>
    </row>
    <row r="2760" spans="8:24" customFormat="1" ht="15" customHeight="1">
      <c r="H2760" s="80"/>
      <c r="M2760" s="4"/>
      <c r="S2760" s="4"/>
      <c r="T2760" s="4"/>
      <c r="V2760" s="4"/>
      <c r="W2760" s="4"/>
      <c r="X2760" s="27"/>
    </row>
    <row r="2761" spans="8:24" customFormat="1" ht="15" customHeight="1">
      <c r="H2761" s="80"/>
      <c r="M2761" s="4"/>
      <c r="S2761" s="4"/>
      <c r="T2761" s="4"/>
      <c r="V2761" s="4"/>
      <c r="W2761" s="4"/>
      <c r="X2761" s="27"/>
    </row>
    <row r="2762" spans="8:24" customFormat="1" ht="15" customHeight="1">
      <c r="H2762" s="80"/>
      <c r="M2762" s="4"/>
      <c r="S2762" s="4"/>
      <c r="T2762" s="4"/>
      <c r="V2762" s="4"/>
      <c r="W2762" s="4"/>
      <c r="X2762" s="27"/>
    </row>
    <row r="2763" spans="8:24" customFormat="1" ht="15" customHeight="1">
      <c r="H2763" s="80"/>
      <c r="M2763" s="4"/>
      <c r="S2763" s="4"/>
      <c r="T2763" s="4"/>
      <c r="V2763" s="4"/>
      <c r="W2763" s="4"/>
      <c r="X2763" s="27"/>
    </row>
    <row r="2764" spans="8:24" customFormat="1" ht="15" customHeight="1">
      <c r="H2764" s="80"/>
      <c r="M2764" s="4"/>
      <c r="S2764" s="4"/>
      <c r="T2764" s="4"/>
      <c r="V2764" s="4"/>
      <c r="W2764" s="4"/>
      <c r="X2764" s="27"/>
    </row>
    <row r="2765" spans="8:24" customFormat="1" ht="15" customHeight="1">
      <c r="H2765" s="80"/>
      <c r="M2765" s="4"/>
      <c r="S2765" s="4"/>
      <c r="T2765" s="4"/>
      <c r="V2765" s="4"/>
      <c r="W2765" s="4"/>
      <c r="X2765" s="27"/>
    </row>
    <row r="2766" spans="8:24" customFormat="1" ht="15" customHeight="1">
      <c r="H2766" s="80"/>
      <c r="M2766" s="4"/>
      <c r="S2766" s="4"/>
      <c r="T2766" s="4"/>
      <c r="V2766" s="4"/>
      <c r="W2766" s="4"/>
      <c r="X2766" s="27"/>
    </row>
    <row r="2767" spans="8:24" customFormat="1" ht="15" customHeight="1">
      <c r="H2767" s="80"/>
      <c r="M2767" s="4"/>
      <c r="S2767" s="4"/>
      <c r="T2767" s="4"/>
      <c r="V2767" s="4"/>
      <c r="W2767" s="4"/>
      <c r="X2767" s="27"/>
    </row>
    <row r="2768" spans="8:24" customFormat="1" ht="15" customHeight="1">
      <c r="H2768" s="80"/>
      <c r="M2768" s="4"/>
      <c r="S2768" s="4"/>
      <c r="T2768" s="4"/>
      <c r="V2768" s="4"/>
      <c r="W2768" s="4"/>
      <c r="X2768" s="27"/>
    </row>
    <row r="2769" spans="8:24" customFormat="1" ht="15" customHeight="1">
      <c r="H2769" s="80"/>
      <c r="M2769" s="4"/>
      <c r="S2769" s="4"/>
      <c r="T2769" s="4"/>
      <c r="V2769" s="4"/>
      <c r="W2769" s="4"/>
      <c r="X2769" s="27"/>
    </row>
    <row r="2770" spans="8:24" customFormat="1" ht="15" customHeight="1">
      <c r="H2770" s="80"/>
      <c r="M2770" s="4"/>
      <c r="S2770" s="4"/>
      <c r="T2770" s="4"/>
      <c r="V2770" s="4"/>
      <c r="W2770" s="4"/>
      <c r="X2770" s="27"/>
    </row>
    <row r="2771" spans="8:24" customFormat="1" ht="15" customHeight="1">
      <c r="H2771" s="80"/>
      <c r="M2771" s="4"/>
      <c r="S2771" s="4"/>
      <c r="T2771" s="4"/>
      <c r="V2771" s="4"/>
      <c r="W2771" s="4"/>
      <c r="X2771" s="27"/>
    </row>
    <row r="2772" spans="8:24" customFormat="1" ht="15" customHeight="1">
      <c r="H2772" s="80"/>
      <c r="M2772" s="4"/>
      <c r="S2772" s="4"/>
      <c r="T2772" s="4"/>
      <c r="V2772" s="4"/>
      <c r="W2772" s="4"/>
      <c r="X2772" s="27"/>
    </row>
    <row r="2773" spans="8:24" customFormat="1" ht="15" customHeight="1">
      <c r="H2773" s="80"/>
      <c r="M2773" s="4"/>
      <c r="S2773" s="4"/>
      <c r="T2773" s="4"/>
      <c r="V2773" s="4"/>
      <c r="W2773" s="4"/>
      <c r="X2773" s="27"/>
    </row>
    <row r="2774" spans="8:24" customFormat="1" ht="15" customHeight="1">
      <c r="H2774" s="80"/>
      <c r="M2774" s="4"/>
      <c r="S2774" s="4"/>
      <c r="T2774" s="4"/>
      <c r="V2774" s="4"/>
      <c r="W2774" s="4"/>
      <c r="X2774" s="27"/>
    </row>
    <row r="2775" spans="8:24" customFormat="1" ht="15" customHeight="1">
      <c r="H2775" s="80"/>
      <c r="M2775" s="4"/>
      <c r="S2775" s="4"/>
      <c r="T2775" s="4"/>
      <c r="V2775" s="4"/>
      <c r="W2775" s="4"/>
      <c r="X2775" s="27"/>
    </row>
    <row r="2776" spans="8:24" customFormat="1" ht="15" customHeight="1">
      <c r="H2776" s="80"/>
      <c r="M2776" s="4"/>
      <c r="S2776" s="4"/>
      <c r="T2776" s="4"/>
      <c r="V2776" s="4"/>
      <c r="W2776" s="4"/>
      <c r="X2776" s="27"/>
    </row>
    <row r="2777" spans="8:24" customFormat="1" ht="15" customHeight="1">
      <c r="H2777" s="80"/>
      <c r="M2777" s="4"/>
      <c r="S2777" s="4"/>
      <c r="T2777" s="4"/>
      <c r="V2777" s="4"/>
      <c r="W2777" s="4"/>
      <c r="X2777" s="27"/>
    </row>
    <row r="2778" spans="8:24" customFormat="1" ht="15" customHeight="1">
      <c r="H2778" s="80"/>
      <c r="M2778" s="4"/>
      <c r="S2778" s="4"/>
      <c r="T2778" s="4"/>
      <c r="V2778" s="4"/>
      <c r="W2778" s="4"/>
      <c r="X2778" s="27"/>
    </row>
    <row r="2779" spans="8:24" customFormat="1" ht="15" customHeight="1">
      <c r="H2779" s="80"/>
      <c r="M2779" s="4"/>
      <c r="S2779" s="4"/>
      <c r="T2779" s="4"/>
      <c r="V2779" s="4"/>
      <c r="W2779" s="4"/>
      <c r="X2779" s="27"/>
    </row>
    <row r="2780" spans="8:24" customFormat="1" ht="15" customHeight="1">
      <c r="H2780" s="80"/>
      <c r="M2780" s="4"/>
      <c r="S2780" s="4"/>
      <c r="T2780" s="4"/>
      <c r="V2780" s="4"/>
      <c r="W2780" s="4"/>
      <c r="X2780" s="27"/>
    </row>
    <row r="2781" spans="8:24" customFormat="1" ht="15" customHeight="1">
      <c r="H2781" s="80"/>
      <c r="M2781" s="4"/>
      <c r="S2781" s="4"/>
      <c r="T2781" s="4"/>
      <c r="V2781" s="4"/>
      <c r="W2781" s="4"/>
      <c r="X2781" s="27"/>
    </row>
    <row r="2782" spans="8:24" customFormat="1" ht="15" customHeight="1">
      <c r="H2782" s="80"/>
      <c r="M2782" s="4"/>
      <c r="S2782" s="4"/>
      <c r="T2782" s="4"/>
      <c r="V2782" s="4"/>
      <c r="W2782" s="4"/>
      <c r="X2782" s="27"/>
    </row>
    <row r="2783" spans="8:24" customFormat="1" ht="15" customHeight="1">
      <c r="H2783" s="80"/>
      <c r="M2783" s="4"/>
      <c r="S2783" s="4"/>
      <c r="T2783" s="4"/>
      <c r="V2783" s="4"/>
      <c r="W2783" s="4"/>
      <c r="X2783" s="27"/>
    </row>
    <row r="2784" spans="8:24" customFormat="1" ht="15" customHeight="1">
      <c r="H2784" s="80"/>
      <c r="M2784" s="4"/>
      <c r="S2784" s="4"/>
      <c r="T2784" s="4"/>
      <c r="V2784" s="4"/>
      <c r="W2784" s="4"/>
      <c r="X2784" s="27"/>
    </row>
    <row r="2785" spans="8:24" customFormat="1" ht="15" customHeight="1">
      <c r="H2785" s="80"/>
      <c r="M2785" s="4"/>
      <c r="S2785" s="4"/>
      <c r="T2785" s="4"/>
      <c r="V2785" s="4"/>
      <c r="W2785" s="4"/>
      <c r="X2785" s="27"/>
    </row>
    <row r="2786" spans="8:24" customFormat="1" ht="15" customHeight="1">
      <c r="H2786" s="80"/>
      <c r="M2786" s="4"/>
      <c r="S2786" s="4"/>
      <c r="T2786" s="4"/>
      <c r="V2786" s="4"/>
      <c r="W2786" s="4"/>
      <c r="X2786" s="27"/>
    </row>
    <row r="2787" spans="8:24" customFormat="1" ht="15" customHeight="1">
      <c r="H2787" s="80"/>
      <c r="M2787" s="4"/>
      <c r="S2787" s="4"/>
      <c r="T2787" s="4"/>
      <c r="V2787" s="4"/>
      <c r="W2787" s="4"/>
      <c r="X2787" s="27"/>
    </row>
    <row r="2788" spans="8:24" customFormat="1" ht="15" customHeight="1">
      <c r="H2788" s="80"/>
      <c r="M2788" s="4"/>
      <c r="S2788" s="4"/>
      <c r="T2788" s="4"/>
      <c r="V2788" s="4"/>
      <c r="W2788" s="4"/>
      <c r="X2788" s="27"/>
    </row>
    <row r="2789" spans="8:24" customFormat="1" ht="15" customHeight="1">
      <c r="H2789" s="80"/>
      <c r="M2789" s="4"/>
      <c r="S2789" s="4"/>
      <c r="T2789" s="4"/>
      <c r="V2789" s="4"/>
      <c r="W2789" s="4"/>
      <c r="X2789" s="27"/>
    </row>
    <row r="2790" spans="8:24" customFormat="1" ht="15" customHeight="1">
      <c r="H2790" s="80"/>
      <c r="M2790" s="4"/>
      <c r="S2790" s="4"/>
      <c r="T2790" s="4"/>
      <c r="V2790" s="4"/>
      <c r="W2790" s="4"/>
      <c r="X2790" s="27"/>
    </row>
    <row r="2791" spans="8:24" customFormat="1" ht="15" customHeight="1">
      <c r="H2791" s="80"/>
      <c r="M2791" s="4"/>
      <c r="S2791" s="4"/>
      <c r="T2791" s="4"/>
      <c r="V2791" s="4"/>
      <c r="W2791" s="4"/>
      <c r="X2791" s="27"/>
    </row>
    <row r="2792" spans="8:24" customFormat="1" ht="15" customHeight="1">
      <c r="H2792" s="80"/>
      <c r="M2792" s="4"/>
      <c r="S2792" s="4"/>
      <c r="T2792" s="4"/>
      <c r="V2792" s="4"/>
      <c r="W2792" s="4"/>
      <c r="X2792" s="27"/>
    </row>
    <row r="2793" spans="8:24" customFormat="1" ht="15" customHeight="1">
      <c r="H2793" s="80"/>
      <c r="M2793" s="4"/>
      <c r="S2793" s="4"/>
      <c r="T2793" s="4"/>
      <c r="V2793" s="4"/>
      <c r="W2793" s="4"/>
      <c r="X2793" s="27"/>
    </row>
    <row r="2794" spans="8:24" customFormat="1" ht="15" customHeight="1">
      <c r="H2794" s="80"/>
      <c r="M2794" s="4"/>
      <c r="S2794" s="4"/>
      <c r="T2794" s="4"/>
      <c r="V2794" s="4"/>
      <c r="W2794" s="4"/>
      <c r="X2794" s="27"/>
    </row>
    <row r="2795" spans="8:24" customFormat="1" ht="15" customHeight="1">
      <c r="H2795" s="80"/>
      <c r="M2795" s="4"/>
      <c r="S2795" s="4"/>
      <c r="T2795" s="4"/>
      <c r="V2795" s="4"/>
      <c r="W2795" s="4"/>
      <c r="X2795" s="27"/>
    </row>
    <row r="2796" spans="8:24" customFormat="1" ht="15" customHeight="1">
      <c r="H2796" s="80"/>
      <c r="M2796" s="4"/>
      <c r="S2796" s="4"/>
      <c r="T2796" s="4"/>
      <c r="V2796" s="4"/>
      <c r="W2796" s="4"/>
      <c r="X2796" s="27"/>
    </row>
    <row r="2797" spans="8:24" customFormat="1" ht="15" customHeight="1">
      <c r="H2797" s="80"/>
      <c r="M2797" s="4"/>
      <c r="S2797" s="4"/>
      <c r="T2797" s="4"/>
      <c r="V2797" s="4"/>
      <c r="W2797" s="4"/>
      <c r="X2797" s="27"/>
    </row>
    <row r="2798" spans="8:24" customFormat="1" ht="15" customHeight="1">
      <c r="H2798" s="80"/>
      <c r="M2798" s="4"/>
      <c r="S2798" s="4"/>
      <c r="T2798" s="4"/>
      <c r="V2798" s="4"/>
      <c r="W2798" s="4"/>
      <c r="X2798" s="27"/>
    </row>
    <row r="2799" spans="8:24" customFormat="1" ht="15" customHeight="1">
      <c r="H2799" s="80"/>
      <c r="M2799" s="4"/>
      <c r="S2799" s="4"/>
      <c r="T2799" s="4"/>
      <c r="V2799" s="4"/>
      <c r="W2799" s="4"/>
      <c r="X2799" s="27"/>
    </row>
    <row r="2800" spans="8:24" customFormat="1" ht="15" customHeight="1">
      <c r="H2800" s="80"/>
      <c r="M2800" s="4"/>
      <c r="S2800" s="4"/>
      <c r="T2800" s="4"/>
      <c r="V2800" s="4"/>
      <c r="W2800" s="4"/>
      <c r="X2800" s="27"/>
    </row>
    <row r="2801" spans="8:24" customFormat="1" ht="15" customHeight="1">
      <c r="H2801" s="80"/>
      <c r="M2801" s="4"/>
      <c r="S2801" s="4"/>
      <c r="T2801" s="4"/>
      <c r="V2801" s="4"/>
      <c r="W2801" s="4"/>
      <c r="X2801" s="27"/>
    </row>
    <row r="2802" spans="8:24" customFormat="1" ht="15" customHeight="1">
      <c r="H2802" s="80"/>
      <c r="M2802" s="4"/>
      <c r="S2802" s="4"/>
      <c r="T2802" s="4"/>
      <c r="V2802" s="4"/>
      <c r="W2802" s="4"/>
      <c r="X2802" s="27"/>
    </row>
    <row r="2803" spans="8:24" customFormat="1" ht="15" customHeight="1">
      <c r="H2803" s="80"/>
      <c r="M2803" s="4"/>
      <c r="S2803" s="4"/>
      <c r="T2803" s="4"/>
      <c r="V2803" s="4"/>
      <c r="W2803" s="4"/>
      <c r="X2803" s="27"/>
    </row>
    <row r="2804" spans="8:24" customFormat="1" ht="15" customHeight="1">
      <c r="H2804" s="80"/>
      <c r="M2804" s="4"/>
      <c r="S2804" s="4"/>
      <c r="T2804" s="4"/>
      <c r="V2804" s="4"/>
      <c r="W2804" s="4"/>
      <c r="X2804" s="27"/>
    </row>
    <row r="2805" spans="8:24" customFormat="1" ht="15" customHeight="1">
      <c r="H2805" s="80"/>
      <c r="M2805" s="4"/>
      <c r="S2805" s="4"/>
      <c r="T2805" s="4"/>
      <c r="V2805" s="4"/>
      <c r="W2805" s="4"/>
      <c r="X2805" s="27"/>
    </row>
    <row r="2806" spans="8:24" customFormat="1" ht="15" customHeight="1">
      <c r="H2806" s="80"/>
      <c r="M2806" s="4"/>
      <c r="S2806" s="4"/>
      <c r="T2806" s="4"/>
      <c r="V2806" s="4"/>
      <c r="W2806" s="4"/>
      <c r="X2806" s="27"/>
    </row>
    <row r="2807" spans="8:24" customFormat="1" ht="15" customHeight="1">
      <c r="H2807" s="80"/>
      <c r="M2807" s="4"/>
      <c r="S2807" s="4"/>
      <c r="T2807" s="4"/>
      <c r="V2807" s="4"/>
      <c r="W2807" s="4"/>
      <c r="X2807" s="27"/>
    </row>
    <row r="2808" spans="8:24" customFormat="1" ht="15" customHeight="1">
      <c r="H2808" s="80"/>
      <c r="M2808" s="4"/>
      <c r="S2808" s="4"/>
      <c r="T2808" s="4"/>
      <c r="V2808" s="4"/>
      <c r="W2808" s="4"/>
      <c r="X2808" s="27"/>
    </row>
    <row r="2809" spans="8:24" customFormat="1" ht="15" customHeight="1">
      <c r="H2809" s="80"/>
      <c r="M2809" s="4"/>
      <c r="S2809" s="4"/>
      <c r="T2809" s="4"/>
      <c r="V2809" s="4"/>
      <c r="W2809" s="4"/>
      <c r="X2809" s="27"/>
    </row>
    <row r="2810" spans="8:24" customFormat="1" ht="15" customHeight="1">
      <c r="H2810" s="80"/>
      <c r="M2810" s="4"/>
      <c r="S2810" s="4"/>
      <c r="T2810" s="4"/>
      <c r="V2810" s="4"/>
      <c r="W2810" s="4"/>
      <c r="X2810" s="27"/>
    </row>
    <row r="2811" spans="8:24" customFormat="1" ht="15" customHeight="1">
      <c r="H2811" s="80"/>
      <c r="M2811" s="4"/>
      <c r="S2811" s="4"/>
      <c r="T2811" s="4"/>
      <c r="V2811" s="4"/>
      <c r="W2811" s="4"/>
      <c r="X2811" s="27"/>
    </row>
    <row r="2812" spans="8:24" customFormat="1" ht="15" customHeight="1">
      <c r="H2812" s="80"/>
      <c r="M2812" s="4"/>
      <c r="S2812" s="4"/>
      <c r="T2812" s="4"/>
      <c r="V2812" s="4"/>
      <c r="W2812" s="4"/>
      <c r="X2812" s="27"/>
    </row>
    <row r="2813" spans="8:24" customFormat="1" ht="15" customHeight="1">
      <c r="H2813" s="80"/>
      <c r="M2813" s="4"/>
      <c r="S2813" s="4"/>
      <c r="T2813" s="4"/>
      <c r="V2813" s="4"/>
      <c r="W2813" s="4"/>
      <c r="X2813" s="27"/>
    </row>
    <row r="2814" spans="8:24" customFormat="1" ht="15" customHeight="1">
      <c r="H2814" s="80"/>
      <c r="M2814" s="4"/>
      <c r="S2814" s="4"/>
      <c r="T2814" s="4"/>
      <c r="V2814" s="4"/>
      <c r="W2814" s="4"/>
      <c r="X2814" s="27"/>
    </row>
    <row r="2815" spans="8:24" customFormat="1" ht="15" customHeight="1">
      <c r="H2815" s="80"/>
      <c r="M2815" s="4"/>
      <c r="S2815" s="4"/>
      <c r="T2815" s="4"/>
      <c r="V2815" s="4"/>
      <c r="W2815" s="4"/>
      <c r="X2815" s="27"/>
    </row>
    <row r="2816" spans="8:24" customFormat="1" ht="15" customHeight="1">
      <c r="H2816" s="80"/>
      <c r="M2816" s="4"/>
      <c r="S2816" s="4"/>
      <c r="T2816" s="4"/>
      <c r="V2816" s="4"/>
      <c r="W2816" s="4"/>
      <c r="X2816" s="27"/>
    </row>
    <row r="2817" spans="8:24" customFormat="1" ht="15" customHeight="1">
      <c r="H2817" s="80"/>
      <c r="M2817" s="4"/>
      <c r="S2817" s="4"/>
      <c r="T2817" s="4"/>
      <c r="V2817" s="4"/>
      <c r="W2817" s="4"/>
      <c r="X2817" s="27"/>
    </row>
    <row r="2818" spans="8:24" customFormat="1" ht="15" customHeight="1">
      <c r="H2818" s="80"/>
      <c r="M2818" s="4"/>
      <c r="S2818" s="4"/>
      <c r="T2818" s="4"/>
      <c r="V2818" s="4"/>
      <c r="W2818" s="4"/>
      <c r="X2818" s="27"/>
    </row>
    <row r="2819" spans="8:24" customFormat="1" ht="15" customHeight="1">
      <c r="H2819" s="80"/>
      <c r="M2819" s="4"/>
      <c r="S2819" s="4"/>
      <c r="T2819" s="4"/>
      <c r="V2819" s="4"/>
      <c r="W2819" s="4"/>
      <c r="X2819" s="27"/>
    </row>
    <row r="2820" spans="8:24" customFormat="1" ht="15" customHeight="1">
      <c r="H2820" s="80"/>
      <c r="M2820" s="4"/>
      <c r="S2820" s="4"/>
      <c r="T2820" s="4"/>
      <c r="V2820" s="4"/>
      <c r="W2820" s="4"/>
      <c r="X2820" s="27"/>
    </row>
    <row r="2821" spans="8:24" customFormat="1" ht="15" customHeight="1">
      <c r="H2821" s="80"/>
      <c r="M2821" s="4"/>
      <c r="S2821" s="4"/>
      <c r="T2821" s="4"/>
      <c r="V2821" s="4"/>
      <c r="W2821" s="4"/>
      <c r="X2821" s="27"/>
    </row>
    <row r="2822" spans="8:24" customFormat="1" ht="15" customHeight="1">
      <c r="H2822" s="80"/>
      <c r="M2822" s="4"/>
      <c r="S2822" s="4"/>
      <c r="T2822" s="4"/>
      <c r="V2822" s="4"/>
      <c r="W2822" s="4"/>
      <c r="X2822" s="27"/>
    </row>
    <row r="2823" spans="8:24" customFormat="1" ht="15" customHeight="1">
      <c r="H2823" s="80"/>
      <c r="M2823" s="4"/>
      <c r="S2823" s="4"/>
      <c r="T2823" s="4"/>
      <c r="V2823" s="4"/>
      <c r="W2823" s="4"/>
      <c r="X2823" s="27"/>
    </row>
    <row r="2824" spans="8:24" customFormat="1" ht="15" customHeight="1">
      <c r="H2824" s="80"/>
      <c r="M2824" s="4"/>
      <c r="S2824" s="4"/>
      <c r="T2824" s="4"/>
      <c r="V2824" s="4"/>
      <c r="W2824" s="4"/>
      <c r="X2824" s="27"/>
    </row>
    <row r="2825" spans="8:24" customFormat="1" ht="15" customHeight="1">
      <c r="H2825" s="80"/>
      <c r="M2825" s="4"/>
      <c r="S2825" s="4"/>
      <c r="T2825" s="4"/>
      <c r="V2825" s="4"/>
      <c r="W2825" s="4"/>
      <c r="X2825" s="27"/>
    </row>
    <row r="2826" spans="8:24" customFormat="1" ht="15" customHeight="1">
      <c r="H2826" s="80"/>
      <c r="M2826" s="4"/>
      <c r="S2826" s="4"/>
      <c r="T2826" s="4"/>
      <c r="V2826" s="4"/>
      <c r="W2826" s="4"/>
      <c r="X2826" s="27"/>
    </row>
    <row r="2827" spans="8:24" customFormat="1" ht="15" customHeight="1">
      <c r="H2827" s="80"/>
      <c r="M2827" s="4"/>
      <c r="S2827" s="4"/>
      <c r="T2827" s="4"/>
      <c r="V2827" s="4"/>
      <c r="W2827" s="4"/>
      <c r="X2827" s="27"/>
    </row>
    <row r="2828" spans="8:24" customFormat="1" ht="15" customHeight="1">
      <c r="H2828" s="80"/>
      <c r="M2828" s="4"/>
      <c r="S2828" s="4"/>
      <c r="T2828" s="4"/>
      <c r="V2828" s="4"/>
      <c r="W2828" s="4"/>
      <c r="X2828" s="27"/>
    </row>
    <row r="2829" spans="8:24" customFormat="1" ht="15" customHeight="1">
      <c r="H2829" s="80"/>
      <c r="M2829" s="4"/>
      <c r="S2829" s="4"/>
      <c r="T2829" s="4"/>
      <c r="V2829" s="4"/>
      <c r="W2829" s="4"/>
      <c r="X2829" s="27"/>
    </row>
    <row r="2830" spans="8:24" customFormat="1" ht="15" customHeight="1">
      <c r="H2830" s="80"/>
      <c r="M2830" s="4"/>
      <c r="S2830" s="4"/>
      <c r="T2830" s="4"/>
      <c r="V2830" s="4"/>
      <c r="W2830" s="4"/>
      <c r="X2830" s="27"/>
    </row>
    <row r="2831" spans="8:24" customFormat="1" ht="15" customHeight="1">
      <c r="H2831" s="80"/>
      <c r="M2831" s="4"/>
      <c r="S2831" s="4"/>
      <c r="T2831" s="4"/>
      <c r="V2831" s="4"/>
      <c r="W2831" s="4"/>
      <c r="X2831" s="27"/>
    </row>
    <row r="2832" spans="8:24" customFormat="1" ht="15" customHeight="1">
      <c r="H2832" s="80"/>
      <c r="M2832" s="4"/>
      <c r="S2832" s="4"/>
      <c r="T2832" s="4"/>
      <c r="V2832" s="4"/>
      <c r="W2832" s="4"/>
      <c r="X2832" s="27"/>
    </row>
    <row r="2833" spans="8:24" customFormat="1" ht="15" customHeight="1">
      <c r="H2833" s="80"/>
      <c r="M2833" s="4"/>
      <c r="S2833" s="4"/>
      <c r="T2833" s="4"/>
      <c r="V2833" s="4"/>
      <c r="W2833" s="4"/>
      <c r="X2833" s="27"/>
    </row>
    <row r="2834" spans="8:24" customFormat="1" ht="15" customHeight="1">
      <c r="H2834" s="80"/>
      <c r="M2834" s="4"/>
      <c r="S2834" s="4"/>
      <c r="T2834" s="4"/>
      <c r="V2834" s="4"/>
      <c r="W2834" s="4"/>
      <c r="X2834" s="27"/>
    </row>
    <row r="2835" spans="8:24" customFormat="1" ht="15" customHeight="1">
      <c r="H2835" s="80"/>
      <c r="M2835" s="4"/>
      <c r="S2835" s="4"/>
      <c r="T2835" s="4"/>
      <c r="V2835" s="4"/>
      <c r="W2835" s="4"/>
      <c r="X2835" s="27"/>
    </row>
    <row r="2836" spans="8:24" customFormat="1" ht="15" customHeight="1">
      <c r="H2836" s="80"/>
      <c r="M2836" s="4"/>
      <c r="S2836" s="4"/>
      <c r="T2836" s="4"/>
      <c r="V2836" s="4"/>
      <c r="W2836" s="4"/>
      <c r="X2836" s="27"/>
    </row>
    <row r="2837" spans="8:24" customFormat="1" ht="15" customHeight="1">
      <c r="H2837" s="80"/>
      <c r="M2837" s="4"/>
      <c r="S2837" s="4"/>
      <c r="T2837" s="4"/>
      <c r="V2837" s="4"/>
      <c r="W2837" s="4"/>
      <c r="X2837" s="27"/>
    </row>
    <row r="2838" spans="8:24" customFormat="1" ht="15" customHeight="1">
      <c r="H2838" s="80"/>
      <c r="M2838" s="4"/>
      <c r="S2838" s="4"/>
      <c r="T2838" s="4"/>
      <c r="V2838" s="4"/>
      <c r="W2838" s="4"/>
      <c r="X2838" s="27"/>
    </row>
    <row r="2839" spans="8:24" customFormat="1" ht="15" customHeight="1">
      <c r="H2839" s="80"/>
      <c r="M2839" s="4"/>
      <c r="S2839" s="4"/>
      <c r="T2839" s="4"/>
      <c r="V2839" s="4"/>
      <c r="W2839" s="4"/>
      <c r="X2839" s="27"/>
    </row>
    <row r="2840" spans="8:24" customFormat="1" ht="15" customHeight="1">
      <c r="H2840" s="80"/>
      <c r="M2840" s="4"/>
      <c r="S2840" s="4"/>
      <c r="T2840" s="4"/>
      <c r="V2840" s="4"/>
      <c r="W2840" s="4"/>
      <c r="X2840" s="27"/>
    </row>
    <row r="2841" spans="8:24" customFormat="1" ht="15" customHeight="1">
      <c r="H2841" s="80"/>
      <c r="M2841" s="4"/>
      <c r="S2841" s="4"/>
      <c r="T2841" s="4"/>
      <c r="V2841" s="4"/>
      <c r="W2841" s="4"/>
      <c r="X2841" s="27"/>
    </row>
    <row r="2842" spans="8:24" customFormat="1" ht="15" customHeight="1">
      <c r="H2842" s="80"/>
      <c r="M2842" s="4"/>
      <c r="S2842" s="4"/>
      <c r="T2842" s="4"/>
      <c r="V2842" s="4"/>
      <c r="W2842" s="4"/>
      <c r="X2842" s="27"/>
    </row>
    <row r="2843" spans="8:24" customFormat="1" ht="15" customHeight="1">
      <c r="H2843" s="80"/>
      <c r="M2843" s="4"/>
      <c r="S2843" s="4"/>
      <c r="T2843" s="4"/>
      <c r="V2843" s="4"/>
      <c r="W2843" s="4"/>
      <c r="X2843" s="27"/>
    </row>
    <row r="2844" spans="8:24" customFormat="1" ht="15" customHeight="1">
      <c r="H2844" s="80"/>
      <c r="M2844" s="4"/>
      <c r="S2844" s="4"/>
      <c r="T2844" s="4"/>
      <c r="V2844" s="4"/>
      <c r="W2844" s="4"/>
      <c r="X2844" s="27"/>
    </row>
    <row r="2845" spans="8:24" customFormat="1" ht="15" customHeight="1">
      <c r="H2845" s="80"/>
      <c r="M2845" s="4"/>
      <c r="S2845" s="4"/>
      <c r="T2845" s="4"/>
      <c r="V2845" s="4"/>
      <c r="W2845" s="4"/>
      <c r="X2845" s="27"/>
    </row>
    <row r="2846" spans="8:24" customFormat="1" ht="15" customHeight="1">
      <c r="H2846" s="80"/>
      <c r="M2846" s="4"/>
      <c r="S2846" s="4"/>
      <c r="T2846" s="4"/>
      <c r="V2846" s="4"/>
      <c r="W2846" s="4"/>
      <c r="X2846" s="27"/>
    </row>
    <row r="2847" spans="8:24" customFormat="1" ht="15" customHeight="1">
      <c r="H2847" s="80"/>
      <c r="M2847" s="4"/>
      <c r="S2847" s="4"/>
      <c r="T2847" s="4"/>
      <c r="V2847" s="4"/>
      <c r="W2847" s="4"/>
      <c r="X2847" s="27"/>
    </row>
    <row r="2848" spans="8:24" customFormat="1" ht="15" customHeight="1">
      <c r="H2848" s="80"/>
      <c r="M2848" s="4"/>
      <c r="S2848" s="4"/>
      <c r="T2848" s="4"/>
      <c r="V2848" s="4"/>
      <c r="W2848" s="4"/>
      <c r="X2848" s="27"/>
    </row>
    <row r="2849" spans="8:24" customFormat="1" ht="15" customHeight="1">
      <c r="H2849" s="80"/>
      <c r="M2849" s="4"/>
      <c r="S2849" s="4"/>
      <c r="T2849" s="4"/>
      <c r="V2849" s="4"/>
      <c r="W2849" s="4"/>
      <c r="X2849" s="27"/>
    </row>
    <row r="2850" spans="8:24" customFormat="1" ht="15" customHeight="1">
      <c r="H2850" s="80"/>
      <c r="M2850" s="4"/>
      <c r="S2850" s="4"/>
      <c r="T2850" s="4"/>
      <c r="V2850" s="4"/>
      <c r="W2850" s="4"/>
      <c r="X2850" s="27"/>
    </row>
    <row r="2851" spans="8:24" customFormat="1" ht="15" customHeight="1">
      <c r="H2851" s="80"/>
      <c r="M2851" s="4"/>
      <c r="S2851" s="4"/>
      <c r="T2851" s="4"/>
      <c r="V2851" s="4"/>
      <c r="W2851" s="4"/>
      <c r="X2851" s="27"/>
    </row>
    <row r="2852" spans="8:24" customFormat="1" ht="15" customHeight="1">
      <c r="H2852" s="80"/>
      <c r="M2852" s="4"/>
      <c r="S2852" s="4"/>
      <c r="T2852" s="4"/>
      <c r="V2852" s="4"/>
      <c r="W2852" s="4"/>
      <c r="X2852" s="27"/>
    </row>
    <row r="2853" spans="8:24" customFormat="1" ht="15" customHeight="1">
      <c r="H2853" s="80"/>
      <c r="M2853" s="4"/>
      <c r="S2853" s="4"/>
      <c r="T2853" s="4"/>
      <c r="V2853" s="4"/>
      <c r="W2853" s="4"/>
      <c r="X2853" s="27"/>
    </row>
    <row r="2854" spans="8:24" customFormat="1" ht="15" customHeight="1">
      <c r="H2854" s="80"/>
      <c r="M2854" s="4"/>
      <c r="S2854" s="4"/>
      <c r="T2854" s="4"/>
      <c r="V2854" s="4"/>
      <c r="W2854" s="4"/>
      <c r="X2854" s="27"/>
    </row>
    <row r="2855" spans="8:24" customFormat="1" ht="15" customHeight="1">
      <c r="H2855" s="80"/>
      <c r="M2855" s="4"/>
      <c r="S2855" s="4"/>
      <c r="T2855" s="4"/>
      <c r="V2855" s="4"/>
      <c r="W2855" s="4"/>
      <c r="X2855" s="27"/>
    </row>
    <row r="2856" spans="8:24" customFormat="1" ht="15" customHeight="1">
      <c r="H2856" s="80"/>
      <c r="M2856" s="4"/>
      <c r="S2856" s="4"/>
      <c r="T2856" s="4"/>
      <c r="V2856" s="4"/>
      <c r="W2856" s="4"/>
      <c r="X2856" s="27"/>
    </row>
    <row r="2857" spans="8:24" customFormat="1" ht="15" customHeight="1">
      <c r="H2857" s="80"/>
      <c r="M2857" s="4"/>
      <c r="S2857" s="4"/>
      <c r="T2857" s="4"/>
      <c r="V2857" s="4"/>
      <c r="W2857" s="4"/>
      <c r="X2857" s="27"/>
    </row>
    <row r="2858" spans="8:24" customFormat="1" ht="15" customHeight="1">
      <c r="H2858" s="80"/>
      <c r="M2858" s="4"/>
      <c r="S2858" s="4"/>
      <c r="T2858" s="4"/>
      <c r="V2858" s="4"/>
      <c r="W2858" s="4"/>
      <c r="X2858" s="27"/>
    </row>
    <row r="2859" spans="8:24" customFormat="1" ht="15" customHeight="1">
      <c r="H2859" s="80"/>
      <c r="M2859" s="4"/>
      <c r="S2859" s="4"/>
      <c r="T2859" s="4"/>
      <c r="V2859" s="4"/>
      <c r="W2859" s="4"/>
      <c r="X2859" s="27"/>
    </row>
    <row r="2860" spans="8:24" customFormat="1" ht="15" customHeight="1">
      <c r="H2860" s="80"/>
      <c r="M2860" s="4"/>
      <c r="S2860" s="4"/>
      <c r="T2860" s="4"/>
      <c r="V2860" s="4"/>
      <c r="W2860" s="4"/>
      <c r="X2860" s="27"/>
    </row>
    <row r="2861" spans="8:24" customFormat="1" ht="15" customHeight="1">
      <c r="H2861" s="80"/>
      <c r="M2861" s="4"/>
      <c r="S2861" s="4"/>
      <c r="T2861" s="4"/>
      <c r="V2861" s="4"/>
      <c r="W2861" s="4"/>
      <c r="X2861" s="27"/>
    </row>
    <row r="2862" spans="8:24" customFormat="1" ht="15" customHeight="1">
      <c r="H2862" s="80"/>
      <c r="M2862" s="4"/>
      <c r="S2862" s="4"/>
      <c r="T2862" s="4"/>
      <c r="V2862" s="4"/>
      <c r="W2862" s="4"/>
      <c r="X2862" s="27"/>
    </row>
    <row r="2863" spans="8:24" customFormat="1" ht="15" customHeight="1">
      <c r="H2863" s="80"/>
      <c r="M2863" s="4"/>
      <c r="S2863" s="4"/>
      <c r="T2863" s="4"/>
      <c r="V2863" s="4"/>
      <c r="W2863" s="4"/>
      <c r="X2863" s="27"/>
    </row>
    <row r="2864" spans="8:24" customFormat="1" ht="15" customHeight="1">
      <c r="H2864" s="80"/>
      <c r="M2864" s="4"/>
      <c r="S2864" s="4"/>
      <c r="T2864" s="4"/>
      <c r="V2864" s="4"/>
      <c r="W2864" s="4"/>
      <c r="X2864" s="27"/>
    </row>
    <row r="2865" spans="8:24" customFormat="1" ht="15" customHeight="1">
      <c r="H2865" s="80"/>
      <c r="M2865" s="4"/>
      <c r="S2865" s="4"/>
      <c r="T2865" s="4"/>
      <c r="V2865" s="4"/>
      <c r="W2865" s="4"/>
      <c r="X2865" s="27"/>
    </row>
    <row r="2866" spans="8:24" customFormat="1" ht="15" customHeight="1">
      <c r="H2866" s="80"/>
      <c r="M2866" s="4"/>
      <c r="S2866" s="4"/>
      <c r="T2866" s="4"/>
      <c r="V2866" s="4"/>
      <c r="W2866" s="4"/>
      <c r="X2866" s="27"/>
    </row>
    <row r="2867" spans="8:24" customFormat="1" ht="15" customHeight="1">
      <c r="H2867" s="80"/>
      <c r="M2867" s="4"/>
      <c r="S2867" s="4"/>
      <c r="T2867" s="4"/>
      <c r="V2867" s="4"/>
      <c r="W2867" s="4"/>
      <c r="X2867" s="27"/>
    </row>
    <row r="2868" spans="8:24" customFormat="1" ht="15" customHeight="1">
      <c r="H2868" s="80"/>
      <c r="M2868" s="4"/>
      <c r="S2868" s="4"/>
      <c r="T2868" s="4"/>
      <c r="V2868" s="4"/>
      <c r="W2868" s="4"/>
      <c r="X2868" s="27"/>
    </row>
    <row r="2869" spans="8:24" customFormat="1" ht="15" customHeight="1">
      <c r="H2869" s="80"/>
      <c r="M2869" s="4"/>
      <c r="S2869" s="4"/>
      <c r="T2869" s="4"/>
      <c r="V2869" s="4"/>
      <c r="W2869" s="4"/>
      <c r="X2869" s="27"/>
    </row>
    <row r="2870" spans="8:24" customFormat="1" ht="15" customHeight="1">
      <c r="H2870" s="80"/>
      <c r="M2870" s="4"/>
      <c r="S2870" s="4"/>
      <c r="T2870" s="4"/>
      <c r="V2870" s="4"/>
      <c r="W2870" s="4"/>
      <c r="X2870" s="27"/>
    </row>
    <row r="2871" spans="8:24" customFormat="1" ht="15" customHeight="1">
      <c r="H2871" s="80"/>
      <c r="M2871" s="4"/>
      <c r="S2871" s="4"/>
      <c r="T2871" s="4"/>
      <c r="V2871" s="4"/>
      <c r="W2871" s="4"/>
      <c r="X2871" s="27"/>
    </row>
    <row r="2872" spans="8:24" customFormat="1" ht="15" customHeight="1">
      <c r="H2872" s="80"/>
      <c r="M2872" s="4"/>
      <c r="S2872" s="4"/>
      <c r="T2872" s="4"/>
      <c r="V2872" s="4"/>
      <c r="W2872" s="4"/>
      <c r="X2872" s="27"/>
    </row>
    <row r="2873" spans="8:24" customFormat="1" ht="15" customHeight="1">
      <c r="H2873" s="80"/>
      <c r="M2873" s="4"/>
      <c r="S2873" s="4"/>
      <c r="T2873" s="4"/>
      <c r="V2873" s="4"/>
      <c r="W2873" s="4"/>
      <c r="X2873" s="27"/>
    </row>
    <row r="2874" spans="8:24" customFormat="1" ht="15" customHeight="1">
      <c r="H2874" s="80"/>
      <c r="M2874" s="4"/>
      <c r="S2874" s="4"/>
      <c r="T2874" s="4"/>
      <c r="V2874" s="4"/>
      <c r="W2874" s="4"/>
      <c r="X2874" s="27"/>
    </row>
    <row r="2875" spans="8:24" customFormat="1" ht="15" customHeight="1">
      <c r="H2875" s="80"/>
      <c r="M2875" s="4"/>
      <c r="S2875" s="4"/>
      <c r="T2875" s="4"/>
      <c r="V2875" s="4"/>
      <c r="W2875" s="4"/>
      <c r="X2875" s="27"/>
    </row>
    <row r="2876" spans="8:24" customFormat="1" ht="15" customHeight="1">
      <c r="H2876" s="80"/>
      <c r="M2876" s="4"/>
      <c r="S2876" s="4"/>
      <c r="T2876" s="4"/>
      <c r="V2876" s="4"/>
      <c r="W2876" s="4"/>
      <c r="X2876" s="27"/>
    </row>
    <row r="2877" spans="8:24" customFormat="1" ht="15" customHeight="1">
      <c r="H2877" s="80"/>
      <c r="M2877" s="4"/>
      <c r="S2877" s="4"/>
      <c r="T2877" s="4"/>
      <c r="V2877" s="4"/>
      <c r="W2877" s="4"/>
      <c r="X2877" s="27"/>
    </row>
    <row r="2878" spans="8:24" customFormat="1" ht="15" customHeight="1">
      <c r="H2878" s="80"/>
      <c r="M2878" s="4"/>
      <c r="S2878" s="4"/>
      <c r="T2878" s="4"/>
      <c r="V2878" s="4"/>
      <c r="W2878" s="4"/>
      <c r="X2878" s="27"/>
    </row>
    <row r="2879" spans="8:24" customFormat="1" ht="15" customHeight="1">
      <c r="H2879" s="80"/>
      <c r="M2879" s="4"/>
      <c r="S2879" s="4"/>
      <c r="T2879" s="4"/>
      <c r="V2879" s="4"/>
      <c r="W2879" s="4"/>
      <c r="X2879" s="27"/>
    </row>
    <row r="2880" spans="8:24" customFormat="1" ht="15" customHeight="1">
      <c r="H2880" s="80"/>
      <c r="M2880" s="4"/>
      <c r="S2880" s="4"/>
      <c r="T2880" s="4"/>
      <c r="V2880" s="4"/>
      <c r="W2880" s="4"/>
      <c r="X2880" s="27"/>
    </row>
    <row r="2881" spans="8:24" customFormat="1" ht="15" customHeight="1">
      <c r="H2881" s="80"/>
      <c r="M2881" s="4"/>
      <c r="S2881" s="4"/>
      <c r="T2881" s="4"/>
      <c r="V2881" s="4"/>
      <c r="W2881" s="4"/>
      <c r="X2881" s="27"/>
    </row>
    <row r="2882" spans="8:24" customFormat="1" ht="15" customHeight="1">
      <c r="H2882" s="80"/>
      <c r="M2882" s="4"/>
      <c r="S2882" s="4"/>
      <c r="T2882" s="4"/>
      <c r="V2882" s="4"/>
      <c r="W2882" s="4"/>
      <c r="X2882" s="27"/>
    </row>
    <row r="2883" spans="8:24" customFormat="1" ht="15" customHeight="1">
      <c r="H2883" s="80"/>
      <c r="M2883" s="4"/>
      <c r="S2883" s="4"/>
      <c r="T2883" s="4"/>
      <c r="V2883" s="4"/>
      <c r="W2883" s="4"/>
      <c r="X2883" s="27"/>
    </row>
    <row r="2884" spans="8:24" customFormat="1" ht="15" customHeight="1">
      <c r="H2884" s="80"/>
      <c r="M2884" s="4"/>
      <c r="S2884" s="4"/>
      <c r="T2884" s="4"/>
      <c r="V2884" s="4"/>
      <c r="W2884" s="4"/>
      <c r="X2884" s="27"/>
    </row>
    <row r="2885" spans="8:24" customFormat="1" ht="15" customHeight="1">
      <c r="H2885" s="80"/>
      <c r="M2885" s="4"/>
      <c r="S2885" s="4"/>
      <c r="T2885" s="4"/>
      <c r="V2885" s="4"/>
      <c r="W2885" s="4"/>
      <c r="X2885" s="27"/>
    </row>
    <row r="2886" spans="8:24" customFormat="1" ht="15" customHeight="1">
      <c r="H2886" s="80"/>
      <c r="M2886" s="4"/>
      <c r="S2886" s="4"/>
      <c r="T2886" s="4"/>
      <c r="V2886" s="4"/>
      <c r="W2886" s="4"/>
      <c r="X2886" s="27"/>
    </row>
    <row r="2887" spans="8:24" customFormat="1" ht="15" customHeight="1">
      <c r="H2887" s="80"/>
      <c r="M2887" s="4"/>
      <c r="S2887" s="4"/>
      <c r="T2887" s="4"/>
      <c r="V2887" s="4"/>
      <c r="W2887" s="4"/>
      <c r="X2887" s="27"/>
    </row>
    <row r="2888" spans="8:24" customFormat="1" ht="15" customHeight="1">
      <c r="H2888" s="80"/>
      <c r="M2888" s="4"/>
      <c r="S2888" s="4"/>
      <c r="T2888" s="4"/>
      <c r="V2888" s="4"/>
      <c r="W2888" s="4"/>
      <c r="X2888" s="27"/>
    </row>
    <row r="2889" spans="8:24" customFormat="1" ht="15" customHeight="1">
      <c r="H2889" s="80"/>
      <c r="M2889" s="4"/>
      <c r="S2889" s="4"/>
      <c r="T2889" s="4"/>
      <c r="V2889" s="4"/>
      <c r="W2889" s="4"/>
      <c r="X2889" s="27"/>
    </row>
    <row r="2890" spans="8:24" customFormat="1" ht="15" customHeight="1">
      <c r="H2890" s="80"/>
      <c r="M2890" s="4"/>
      <c r="S2890" s="4"/>
      <c r="T2890" s="4"/>
      <c r="V2890" s="4"/>
      <c r="W2890" s="4"/>
      <c r="X2890" s="27"/>
    </row>
    <row r="2891" spans="8:24" customFormat="1" ht="15" customHeight="1">
      <c r="H2891" s="80"/>
      <c r="M2891" s="4"/>
      <c r="S2891" s="4"/>
      <c r="T2891" s="4"/>
      <c r="V2891" s="4"/>
      <c r="W2891" s="4"/>
      <c r="X2891" s="27"/>
    </row>
    <row r="2892" spans="8:24" customFormat="1" ht="15" customHeight="1">
      <c r="H2892" s="80"/>
      <c r="M2892" s="4"/>
      <c r="S2892" s="4"/>
      <c r="T2892" s="4"/>
      <c r="V2892" s="4"/>
      <c r="W2892" s="4"/>
      <c r="X2892" s="27"/>
    </row>
    <row r="2893" spans="8:24" customFormat="1" ht="15" customHeight="1">
      <c r="H2893" s="80"/>
      <c r="M2893" s="4"/>
      <c r="S2893" s="4"/>
      <c r="T2893" s="4"/>
      <c r="V2893" s="4"/>
      <c r="W2893" s="4"/>
      <c r="X2893" s="27"/>
    </row>
    <row r="2894" spans="8:24" customFormat="1" ht="15" customHeight="1">
      <c r="H2894" s="80"/>
      <c r="M2894" s="4"/>
      <c r="S2894" s="4"/>
      <c r="T2894" s="4"/>
      <c r="V2894" s="4"/>
      <c r="W2894" s="4"/>
      <c r="X2894" s="27"/>
    </row>
    <row r="2895" spans="8:24" customFormat="1" ht="15" customHeight="1">
      <c r="H2895" s="80"/>
      <c r="M2895" s="4"/>
      <c r="S2895" s="4"/>
      <c r="T2895" s="4"/>
      <c r="V2895" s="4"/>
      <c r="W2895" s="4"/>
      <c r="X2895" s="27"/>
    </row>
    <row r="2896" spans="8:24" customFormat="1" ht="15" customHeight="1">
      <c r="H2896" s="80"/>
      <c r="M2896" s="4"/>
      <c r="S2896" s="4"/>
      <c r="T2896" s="4"/>
      <c r="V2896" s="4"/>
      <c r="W2896" s="4"/>
      <c r="X2896" s="27"/>
    </row>
    <row r="2897" spans="8:24" customFormat="1" ht="15" customHeight="1">
      <c r="H2897" s="80"/>
      <c r="M2897" s="4"/>
      <c r="S2897" s="4"/>
      <c r="T2897" s="4"/>
      <c r="V2897" s="4"/>
      <c r="W2897" s="4"/>
      <c r="X2897" s="27"/>
    </row>
    <row r="2898" spans="8:24" customFormat="1" ht="15" customHeight="1">
      <c r="H2898" s="80"/>
      <c r="M2898" s="4"/>
      <c r="S2898" s="4"/>
      <c r="T2898" s="4"/>
      <c r="V2898" s="4"/>
      <c r="W2898" s="4"/>
      <c r="X2898" s="27"/>
    </row>
    <row r="2899" spans="8:24" customFormat="1" ht="15" customHeight="1">
      <c r="H2899" s="80"/>
      <c r="M2899" s="4"/>
      <c r="S2899" s="4"/>
      <c r="T2899" s="4"/>
      <c r="V2899" s="4"/>
      <c r="W2899" s="4"/>
      <c r="X2899" s="27"/>
    </row>
    <row r="2900" spans="8:24" customFormat="1" ht="15" customHeight="1">
      <c r="H2900" s="80"/>
      <c r="M2900" s="4"/>
      <c r="S2900" s="4"/>
      <c r="T2900" s="4"/>
      <c r="V2900" s="4"/>
      <c r="W2900" s="4"/>
      <c r="X2900" s="27"/>
    </row>
    <row r="2901" spans="8:24" customFormat="1" ht="15" customHeight="1">
      <c r="H2901" s="80"/>
      <c r="M2901" s="4"/>
      <c r="S2901" s="4"/>
      <c r="T2901" s="4"/>
      <c r="V2901" s="4"/>
      <c r="W2901" s="4"/>
      <c r="X2901" s="27"/>
    </row>
    <row r="2902" spans="8:24" customFormat="1" ht="15" customHeight="1">
      <c r="H2902" s="80"/>
      <c r="M2902" s="4"/>
      <c r="S2902" s="4"/>
      <c r="T2902" s="4"/>
      <c r="V2902" s="4"/>
      <c r="W2902" s="4"/>
      <c r="X2902" s="27"/>
    </row>
    <row r="2903" spans="8:24" customFormat="1" ht="15" customHeight="1">
      <c r="H2903" s="80"/>
      <c r="M2903" s="4"/>
      <c r="S2903" s="4"/>
      <c r="T2903" s="4"/>
      <c r="V2903" s="4"/>
      <c r="W2903" s="4"/>
      <c r="X2903" s="27"/>
    </row>
    <row r="2904" spans="8:24" customFormat="1" ht="15" customHeight="1">
      <c r="H2904" s="80"/>
      <c r="M2904" s="4"/>
      <c r="S2904" s="4"/>
      <c r="T2904" s="4"/>
      <c r="V2904" s="4"/>
      <c r="W2904" s="4"/>
      <c r="X2904" s="27"/>
    </row>
    <row r="2905" spans="8:24" customFormat="1" ht="15" customHeight="1">
      <c r="H2905" s="80"/>
      <c r="M2905" s="4"/>
      <c r="S2905" s="4"/>
      <c r="T2905" s="4"/>
      <c r="V2905" s="4"/>
      <c r="W2905" s="4"/>
      <c r="X2905" s="27"/>
    </row>
    <row r="2906" spans="8:24" customFormat="1" ht="15" customHeight="1">
      <c r="H2906" s="80"/>
      <c r="M2906" s="4"/>
      <c r="S2906" s="4"/>
      <c r="T2906" s="4"/>
      <c r="V2906" s="4"/>
      <c r="W2906" s="4"/>
      <c r="X2906" s="27"/>
    </row>
    <row r="2907" spans="8:24" customFormat="1" ht="15" customHeight="1">
      <c r="H2907" s="80"/>
      <c r="M2907" s="4"/>
      <c r="S2907" s="4"/>
      <c r="T2907" s="4"/>
      <c r="V2907" s="4"/>
      <c r="W2907" s="4"/>
      <c r="X2907" s="27"/>
    </row>
    <row r="2908" spans="8:24" customFormat="1" ht="15" customHeight="1">
      <c r="H2908" s="80"/>
      <c r="M2908" s="4"/>
      <c r="S2908" s="4"/>
      <c r="T2908" s="4"/>
      <c r="V2908" s="4"/>
      <c r="W2908" s="4"/>
      <c r="X2908" s="27"/>
    </row>
    <row r="2909" spans="8:24" customFormat="1" ht="15" customHeight="1">
      <c r="H2909" s="80"/>
      <c r="M2909" s="4"/>
      <c r="S2909" s="4"/>
      <c r="T2909" s="4"/>
      <c r="V2909" s="4"/>
      <c r="W2909" s="4"/>
      <c r="X2909" s="27"/>
    </row>
    <row r="2910" spans="8:24" customFormat="1" ht="15" customHeight="1">
      <c r="H2910" s="80"/>
      <c r="M2910" s="4"/>
      <c r="S2910" s="4"/>
      <c r="T2910" s="4"/>
      <c r="V2910" s="4"/>
      <c r="W2910" s="4"/>
      <c r="X2910" s="27"/>
    </row>
    <row r="2911" spans="8:24" customFormat="1" ht="15" customHeight="1">
      <c r="H2911" s="80"/>
      <c r="M2911" s="4"/>
      <c r="S2911" s="4"/>
      <c r="T2911" s="4"/>
      <c r="V2911" s="4"/>
      <c r="W2911" s="4"/>
      <c r="X2911" s="27"/>
    </row>
    <row r="2912" spans="8:24" customFormat="1" ht="15" customHeight="1">
      <c r="H2912" s="80"/>
      <c r="M2912" s="4"/>
      <c r="S2912" s="4"/>
      <c r="T2912" s="4"/>
      <c r="V2912" s="4"/>
      <c r="W2912" s="4"/>
      <c r="X2912" s="27"/>
    </row>
    <row r="2913" spans="8:24" customFormat="1" ht="15" customHeight="1">
      <c r="H2913" s="80"/>
      <c r="M2913" s="4"/>
      <c r="S2913" s="4"/>
      <c r="T2913" s="4"/>
      <c r="V2913" s="4"/>
      <c r="W2913" s="4"/>
      <c r="X2913" s="27"/>
    </row>
    <row r="2914" spans="8:24" customFormat="1" ht="15" customHeight="1">
      <c r="H2914" s="80"/>
      <c r="M2914" s="4"/>
      <c r="S2914" s="4"/>
      <c r="T2914" s="4"/>
      <c r="V2914" s="4"/>
      <c r="W2914" s="4"/>
      <c r="X2914" s="27"/>
    </row>
    <row r="2915" spans="8:24" customFormat="1" ht="15" customHeight="1">
      <c r="H2915" s="80"/>
      <c r="M2915" s="4"/>
      <c r="S2915" s="4"/>
      <c r="T2915" s="4"/>
      <c r="V2915" s="4"/>
      <c r="W2915" s="4"/>
      <c r="X2915" s="27"/>
    </row>
    <row r="2916" spans="8:24" customFormat="1" ht="15" customHeight="1">
      <c r="H2916" s="80"/>
      <c r="M2916" s="4"/>
      <c r="S2916" s="4"/>
      <c r="T2916" s="4"/>
      <c r="V2916" s="4"/>
      <c r="W2916" s="4"/>
      <c r="X2916" s="27"/>
    </row>
    <row r="2917" spans="8:24" customFormat="1" ht="15" customHeight="1">
      <c r="H2917" s="80"/>
      <c r="M2917" s="4"/>
      <c r="S2917" s="4"/>
      <c r="T2917" s="4"/>
      <c r="V2917" s="4"/>
      <c r="W2917" s="4"/>
      <c r="X2917" s="27"/>
    </row>
    <row r="2918" spans="8:24" customFormat="1" ht="15" customHeight="1">
      <c r="H2918" s="80"/>
      <c r="M2918" s="4"/>
      <c r="S2918" s="4"/>
      <c r="T2918" s="4"/>
      <c r="V2918" s="4"/>
      <c r="W2918" s="4"/>
      <c r="X2918" s="27"/>
    </row>
    <row r="2919" spans="8:24" customFormat="1" ht="15" customHeight="1">
      <c r="H2919" s="80"/>
      <c r="M2919" s="4"/>
      <c r="S2919" s="4"/>
      <c r="T2919" s="4"/>
      <c r="V2919" s="4"/>
      <c r="W2919" s="4"/>
      <c r="X2919" s="27"/>
    </row>
    <row r="2920" spans="8:24" customFormat="1" ht="15" customHeight="1">
      <c r="H2920" s="80"/>
      <c r="M2920" s="4"/>
      <c r="S2920" s="4"/>
      <c r="T2920" s="4"/>
      <c r="V2920" s="4"/>
      <c r="W2920" s="4"/>
      <c r="X2920" s="27"/>
    </row>
    <row r="2921" spans="8:24" customFormat="1" ht="15" customHeight="1">
      <c r="H2921" s="80"/>
      <c r="M2921" s="4"/>
      <c r="S2921" s="4"/>
      <c r="T2921" s="4"/>
      <c r="V2921" s="4"/>
      <c r="W2921" s="4"/>
      <c r="X2921" s="27"/>
    </row>
    <row r="2922" spans="8:24" customFormat="1" ht="15" customHeight="1">
      <c r="H2922" s="80"/>
      <c r="M2922" s="4"/>
      <c r="S2922" s="4"/>
      <c r="T2922" s="4"/>
      <c r="V2922" s="4"/>
      <c r="W2922" s="4"/>
      <c r="X2922" s="27"/>
    </row>
    <row r="2923" spans="8:24" customFormat="1" ht="15" customHeight="1">
      <c r="H2923" s="80"/>
      <c r="M2923" s="4"/>
      <c r="S2923" s="4"/>
      <c r="T2923" s="4"/>
      <c r="V2923" s="4"/>
      <c r="W2923" s="4"/>
      <c r="X2923" s="27"/>
    </row>
    <row r="2924" spans="8:24" customFormat="1" ht="15" customHeight="1">
      <c r="H2924" s="80"/>
      <c r="M2924" s="4"/>
      <c r="S2924" s="4"/>
      <c r="T2924" s="4"/>
      <c r="V2924" s="4"/>
      <c r="W2924" s="4"/>
      <c r="X2924" s="27"/>
    </row>
    <row r="2925" spans="8:24" customFormat="1" ht="15" customHeight="1">
      <c r="H2925" s="80"/>
      <c r="M2925" s="4"/>
      <c r="S2925" s="4"/>
      <c r="T2925" s="4"/>
      <c r="V2925" s="4"/>
      <c r="W2925" s="4"/>
      <c r="X2925" s="27"/>
    </row>
    <row r="2926" spans="8:24" customFormat="1" ht="15" customHeight="1">
      <c r="H2926" s="80"/>
      <c r="M2926" s="4"/>
      <c r="S2926" s="4"/>
      <c r="T2926" s="4"/>
      <c r="V2926" s="4"/>
      <c r="W2926" s="4"/>
      <c r="X2926" s="27"/>
    </row>
    <row r="2927" spans="8:24" customFormat="1" ht="15" customHeight="1">
      <c r="H2927" s="80"/>
      <c r="M2927" s="4"/>
      <c r="S2927" s="4"/>
      <c r="T2927" s="4"/>
      <c r="V2927" s="4"/>
      <c r="W2927" s="4"/>
      <c r="X2927" s="27"/>
    </row>
    <row r="2928" spans="8:24" customFormat="1" ht="15" customHeight="1">
      <c r="H2928" s="80"/>
      <c r="M2928" s="4"/>
      <c r="S2928" s="4"/>
      <c r="T2928" s="4"/>
      <c r="V2928" s="4"/>
      <c r="W2928" s="4"/>
      <c r="X2928" s="27"/>
    </row>
    <row r="2929" spans="8:25" customFormat="1" ht="15" customHeight="1">
      <c r="H2929" s="80"/>
      <c r="M2929" s="4"/>
      <c r="S2929" s="4"/>
      <c r="T2929" s="4"/>
      <c r="V2929" s="4"/>
      <c r="W2929" s="4"/>
      <c r="X2929" s="27"/>
    </row>
    <row r="2930" spans="8:25" customFormat="1" ht="15" customHeight="1">
      <c r="H2930" s="80"/>
      <c r="M2930" s="4"/>
      <c r="S2930" s="4"/>
      <c r="T2930" s="4"/>
      <c r="V2930" s="4"/>
      <c r="W2930" s="4"/>
      <c r="X2930" s="27"/>
    </row>
    <row r="2931" spans="8:25" customFormat="1" ht="15" customHeight="1">
      <c r="H2931" s="80"/>
      <c r="M2931" s="4"/>
      <c r="S2931" s="4"/>
      <c r="T2931" s="4"/>
      <c r="V2931" s="4"/>
      <c r="W2931" s="4"/>
      <c r="X2931" s="27"/>
    </row>
    <row r="2932" spans="8:25" customFormat="1" ht="15" customHeight="1">
      <c r="H2932" s="80"/>
      <c r="M2932" s="4"/>
      <c r="S2932" s="4"/>
      <c r="T2932" s="4"/>
      <c r="V2932" s="4"/>
      <c r="W2932" s="4"/>
      <c r="X2932" s="27"/>
    </row>
    <row r="2933" spans="8:25" customFormat="1" ht="15" customHeight="1">
      <c r="H2933" s="80"/>
      <c r="J2933" s="31"/>
      <c r="K2933" s="31"/>
      <c r="M2933" s="4"/>
      <c r="S2933" s="4"/>
      <c r="T2933" s="4"/>
      <c r="V2933" s="4"/>
      <c r="W2933" s="4"/>
      <c r="X2933" s="27"/>
    </row>
    <row r="2934" spans="8:25" customFormat="1" ht="15" customHeight="1">
      <c r="H2934" s="80"/>
      <c r="J2934" s="31"/>
      <c r="K2934" s="31"/>
      <c r="M2934" s="4"/>
      <c r="S2934" s="4"/>
      <c r="T2934" s="4"/>
      <c r="V2934" s="4"/>
      <c r="W2934" s="4"/>
      <c r="X2934" s="27"/>
    </row>
    <row r="2935" spans="8:25" customFormat="1" ht="15" customHeight="1">
      <c r="H2935" s="80"/>
      <c r="J2935" s="31"/>
      <c r="K2935" s="31"/>
      <c r="M2935" s="4"/>
      <c r="S2935" s="4"/>
      <c r="T2935" s="4"/>
      <c r="V2935" s="4"/>
      <c r="W2935" s="4"/>
      <c r="X2935" s="27"/>
    </row>
    <row r="2936" spans="8:25" customFormat="1" ht="15" customHeight="1">
      <c r="H2936" s="80"/>
      <c r="J2936" s="31"/>
      <c r="K2936" s="31"/>
      <c r="L2936" s="31"/>
      <c r="M2936" s="31"/>
      <c r="N2936" s="31"/>
      <c r="O2936" s="31"/>
      <c r="P2936" s="31"/>
      <c r="S2936" s="4"/>
      <c r="T2936" s="4"/>
      <c r="V2936" s="4"/>
      <c r="W2936" s="4"/>
      <c r="X2936" s="27"/>
    </row>
    <row r="2937" spans="8:25" customFormat="1" ht="15" customHeight="1">
      <c r="H2937" s="80"/>
      <c r="J2937" s="31"/>
      <c r="K2937" s="31"/>
      <c r="L2937" s="31"/>
      <c r="M2937" s="31"/>
      <c r="N2937" s="31"/>
      <c r="O2937" s="31"/>
      <c r="P2937" s="31"/>
      <c r="S2937" s="4"/>
      <c r="T2937" s="4"/>
      <c r="V2937" s="4"/>
      <c r="W2937" s="4"/>
      <c r="X2937" s="27"/>
      <c r="Y2937" s="27"/>
    </row>
    <row r="2938" spans="8:25" customFormat="1" ht="15" customHeight="1">
      <c r="H2938" s="80"/>
      <c r="J2938" s="31"/>
      <c r="K2938" s="31"/>
      <c r="L2938" s="31"/>
      <c r="M2938" s="31"/>
      <c r="N2938" s="31"/>
      <c r="O2938" s="31"/>
      <c r="P2938" s="31"/>
      <c r="S2938" s="4"/>
      <c r="T2938" s="4"/>
      <c r="V2938" s="4"/>
      <c r="W2938" s="4"/>
      <c r="X2938" s="27"/>
      <c r="Y2938" s="27"/>
    </row>
  </sheetData>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BA1090"/>
  <sheetViews>
    <sheetView showGridLines="0" zoomScaleNormal="100" workbookViewId="0">
      <selection activeCell="E33" sqref="E33"/>
    </sheetView>
  </sheetViews>
  <sheetFormatPr defaultColWidth="9.1796875" defaultRowHeight="15" customHeight="1"/>
  <cols>
    <col min="1" max="6" width="15.26953125" style="4" customWidth="1"/>
    <col min="7" max="7" width="2.7265625" style="80" customWidth="1"/>
    <col min="8" max="8" width="9.1796875" style="8"/>
    <col min="9" max="9" width="33.81640625" style="27" customWidth="1"/>
    <col min="10" max="10" width="11.26953125" style="27" customWidth="1"/>
    <col min="11" max="11" width="10.1796875" style="27" customWidth="1"/>
    <col min="12" max="12" width="9.453125" style="27" customWidth="1"/>
    <col min="13" max="13" width="19.1796875" style="27" customWidth="1"/>
    <col min="14" max="14" width="18.54296875" style="27" customWidth="1"/>
    <col min="15" max="15" width="17" style="27" customWidth="1"/>
    <col min="16" max="16" width="13.81640625" style="27" customWidth="1"/>
    <col min="17" max="17" width="9.1796875" style="27" customWidth="1"/>
    <col min="18" max="20" width="13.54296875" style="27" customWidth="1"/>
    <col min="21" max="24" width="9.1796875" style="27" customWidth="1"/>
    <col min="25" max="25" width="10.26953125" style="27" customWidth="1"/>
    <col min="26" max="26" width="11" style="27" customWidth="1"/>
    <col min="27" max="27" width="11.26953125" style="27" customWidth="1"/>
    <col min="28" max="29" width="9.1796875" style="27"/>
    <col min="30" max="30" width="11" style="27" customWidth="1"/>
    <col min="31" max="38" width="9.1796875" style="27"/>
    <col min="39" max="39" width="12.453125" style="27" customWidth="1"/>
    <col min="40" max="40" width="9.1796875" style="27"/>
    <col min="41" max="41" width="11.7265625" style="27" customWidth="1"/>
    <col min="42" max="16384" width="9.1796875" style="27"/>
  </cols>
  <sheetData>
    <row r="1" spans="1:53" s="8" customFormat="1" ht="15" customHeight="1">
      <c r="A1" s="5"/>
      <c r="B1" s="5"/>
      <c r="C1" s="5"/>
      <c r="D1" s="5"/>
      <c r="E1" s="5"/>
      <c r="F1" s="5"/>
      <c r="G1" s="80"/>
      <c r="H1" s="104"/>
      <c r="I1" s="105"/>
      <c r="J1" s="105"/>
      <c r="K1" s="105"/>
      <c r="L1" s="105"/>
      <c r="M1" s="105"/>
      <c r="N1" s="105"/>
      <c r="O1" s="105"/>
      <c r="P1" s="105"/>
      <c r="R1" s="105"/>
    </row>
    <row r="2" spans="1:53" ht="15" customHeight="1">
      <c r="A2" s="5"/>
      <c r="B2" s="5"/>
      <c r="C2" s="5"/>
      <c r="D2" s="5"/>
      <c r="E2" s="5"/>
      <c r="F2" s="5"/>
      <c r="H2" s="104"/>
      <c r="I2" s="77" t="s">
        <v>128</v>
      </c>
      <c r="J2" s="104"/>
      <c r="K2" s="104"/>
      <c r="L2" s="104"/>
      <c r="M2" s="104"/>
      <c r="N2" s="104"/>
      <c r="O2" s="104"/>
      <c r="P2" s="104"/>
      <c r="R2" s="105"/>
    </row>
    <row r="3" spans="1:53" ht="15" customHeight="1">
      <c r="A3" s="5"/>
      <c r="B3" s="5"/>
      <c r="C3" s="5"/>
      <c r="D3" s="5"/>
      <c r="E3" s="5"/>
      <c r="F3" s="5"/>
      <c r="H3" s="104"/>
      <c r="I3" s="32" t="s">
        <v>3</v>
      </c>
      <c r="J3" s="104"/>
      <c r="K3" s="104"/>
      <c r="L3" s="104"/>
      <c r="M3" s="104"/>
      <c r="N3" s="104"/>
      <c r="O3" s="104"/>
      <c r="P3" s="104"/>
      <c r="R3" s="105"/>
    </row>
    <row r="4" spans="1:53" ht="15" customHeight="1">
      <c r="A4" s="5"/>
      <c r="B4" s="5"/>
      <c r="C4" s="5"/>
      <c r="D4" s="5"/>
      <c r="E4" s="5"/>
      <c r="F4" s="5"/>
      <c r="H4" s="104"/>
      <c r="I4" s="29" t="s">
        <v>129</v>
      </c>
      <c r="J4" s="5"/>
      <c r="K4" s="5"/>
      <c r="L4" s="5"/>
      <c r="M4" s="29" t="s">
        <v>134</v>
      </c>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row>
    <row r="5" spans="1:53" ht="15" customHeight="1">
      <c r="A5" s="5"/>
      <c r="B5" s="5"/>
      <c r="C5" s="5"/>
      <c r="D5" s="5"/>
      <c r="E5" s="5"/>
      <c r="F5" s="5"/>
      <c r="H5" s="104"/>
      <c r="I5" s="29" t="s">
        <v>130</v>
      </c>
      <c r="J5" s="5"/>
      <c r="K5" s="5"/>
      <c r="L5" s="5"/>
      <c r="M5" s="29" t="s">
        <v>130</v>
      </c>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row>
    <row r="6" spans="1:53" ht="15" customHeight="1">
      <c r="A6" s="5"/>
      <c r="B6" s="5"/>
      <c r="C6" s="5"/>
      <c r="D6" s="5"/>
      <c r="E6" s="5"/>
      <c r="F6" s="5"/>
      <c r="H6" s="104"/>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row>
    <row r="7" spans="1:53" ht="17.25" customHeight="1">
      <c r="A7" s="5"/>
      <c r="B7" s="5"/>
      <c r="C7" s="5"/>
      <c r="D7" s="5"/>
      <c r="E7" s="5"/>
      <c r="F7" s="5"/>
      <c r="H7" s="104"/>
      <c r="I7" s="105" t="s">
        <v>19</v>
      </c>
      <c r="J7" s="111">
        <v>0.89999999999999991</v>
      </c>
      <c r="K7" s="5"/>
      <c r="L7" s="5"/>
      <c r="M7" s="105"/>
      <c r="N7" s="105" t="s">
        <v>133</v>
      </c>
      <c r="O7" s="105" t="s">
        <v>132</v>
      </c>
      <c r="P7" s="105" t="s">
        <v>135</v>
      </c>
      <c r="Q7" s="105"/>
      <c r="R7" s="105"/>
      <c r="S7" s="5"/>
      <c r="T7" s="5"/>
      <c r="U7" s="5"/>
      <c r="V7" s="5"/>
      <c r="W7" s="5"/>
      <c r="X7" s="5"/>
      <c r="Y7" s="5"/>
      <c r="Z7" s="5"/>
      <c r="AA7" s="5"/>
      <c r="AB7" s="5"/>
      <c r="AC7" s="5"/>
      <c r="AD7" s="5"/>
      <c r="AE7" s="5"/>
      <c r="AF7" s="5"/>
      <c r="AG7" s="5"/>
      <c r="AH7" s="5"/>
      <c r="AI7" s="5"/>
      <c r="AJ7" s="5"/>
      <c r="AK7" s="5"/>
      <c r="AL7" s="5"/>
      <c r="AM7" s="5"/>
      <c r="AN7" s="5"/>
      <c r="AO7" s="5"/>
      <c r="AP7" s="5"/>
      <c r="AQ7" s="5"/>
      <c r="AR7" s="5"/>
      <c r="AS7" s="5"/>
      <c r="AT7" s="5"/>
    </row>
    <row r="8" spans="1:53" ht="15" customHeight="1">
      <c r="A8" s="5"/>
      <c r="B8" s="5"/>
      <c r="C8" s="5"/>
      <c r="D8" s="5"/>
      <c r="E8" s="5"/>
      <c r="F8" s="5"/>
      <c r="H8" s="104"/>
      <c r="I8" s="105" t="s">
        <v>20</v>
      </c>
      <c r="J8" s="111">
        <v>2.5</v>
      </c>
      <c r="K8" s="5"/>
      <c r="L8" s="5"/>
      <c r="M8" s="105">
        <v>2010</v>
      </c>
      <c r="N8" s="111">
        <v>0.12809180000000001</v>
      </c>
      <c r="O8" s="111">
        <v>0.1888484</v>
      </c>
      <c r="P8" s="111">
        <v>0</v>
      </c>
      <c r="Q8" s="105"/>
      <c r="R8" s="105"/>
      <c r="S8" s="5"/>
      <c r="T8" s="5"/>
      <c r="U8" s="5"/>
      <c r="V8" s="5"/>
      <c r="W8" s="5"/>
      <c r="X8" s="5"/>
      <c r="Y8" s="5"/>
      <c r="Z8" s="5"/>
      <c r="AA8" s="5"/>
      <c r="AB8" s="5"/>
      <c r="AC8" s="5"/>
      <c r="AD8" s="5"/>
      <c r="AE8" s="5"/>
      <c r="AF8" s="5"/>
      <c r="AG8" s="5"/>
      <c r="AH8" s="5"/>
      <c r="AI8" s="5"/>
      <c r="AJ8" s="5"/>
      <c r="AK8" s="5"/>
      <c r="AL8" s="5"/>
      <c r="AM8" s="5"/>
      <c r="AN8" s="5"/>
      <c r="AO8" s="5"/>
      <c r="AP8" s="5"/>
      <c r="AQ8" s="5"/>
      <c r="AR8" s="5"/>
      <c r="AS8" s="5"/>
      <c r="AT8" s="5"/>
    </row>
    <row r="9" spans="1:53" ht="15" customHeight="1">
      <c r="A9" s="5"/>
      <c r="B9" s="5"/>
      <c r="C9" s="5"/>
      <c r="D9" s="5"/>
      <c r="E9" s="5"/>
      <c r="F9" s="5"/>
      <c r="H9" s="104"/>
      <c r="I9" s="105" t="s">
        <v>21</v>
      </c>
      <c r="J9" s="111">
        <v>7.4000000000000012</v>
      </c>
      <c r="K9" s="5"/>
      <c r="L9" s="5"/>
      <c r="M9" s="105">
        <v>2011</v>
      </c>
      <c r="N9" s="111">
        <v>0.57641310000000001</v>
      </c>
      <c r="O9" s="111">
        <v>-0.61738900000000008</v>
      </c>
      <c r="P9" s="111">
        <v>-0.2</v>
      </c>
      <c r="Q9" s="105"/>
      <c r="R9" s="105"/>
      <c r="S9" s="5"/>
      <c r="T9" s="5"/>
      <c r="U9" s="5"/>
      <c r="V9" s="5"/>
      <c r="W9" s="5"/>
      <c r="X9" s="5"/>
      <c r="Y9" s="5"/>
      <c r="Z9" s="5"/>
      <c r="AA9" s="5"/>
      <c r="AB9" s="5"/>
      <c r="AC9" s="5"/>
      <c r="AD9" s="5"/>
      <c r="AE9" s="5"/>
      <c r="AF9" s="5"/>
      <c r="AG9" s="5"/>
      <c r="AH9" s="5"/>
      <c r="AI9" s="5"/>
      <c r="AJ9" s="5"/>
      <c r="AK9" s="5"/>
      <c r="AL9" s="5"/>
      <c r="AM9" s="5"/>
      <c r="AN9" s="5"/>
      <c r="AO9" s="5"/>
      <c r="AP9" s="5"/>
      <c r="AQ9" s="5"/>
      <c r="AR9" s="5"/>
      <c r="AS9" s="5"/>
      <c r="AT9" s="5"/>
    </row>
    <row r="10" spans="1:53" ht="15" customHeight="1">
      <c r="A10" s="5"/>
      <c r="B10" s="5"/>
      <c r="C10" s="5"/>
      <c r="D10" s="5"/>
      <c r="E10" s="5"/>
      <c r="F10" s="5"/>
      <c r="H10" s="104"/>
      <c r="I10" s="105" t="s">
        <v>131</v>
      </c>
      <c r="J10" s="111">
        <v>0.4</v>
      </c>
      <c r="K10" s="5"/>
      <c r="L10" s="5"/>
      <c r="M10" s="105">
        <v>2012</v>
      </c>
      <c r="N10" s="111">
        <v>6.4045900000000003E-2</v>
      </c>
      <c r="O10" s="111">
        <v>-1.2129878000000003</v>
      </c>
      <c r="P10" s="111">
        <v>0</v>
      </c>
      <c r="Q10" s="105"/>
      <c r="R10" s="10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row>
    <row r="11" spans="1:53" ht="15" customHeight="1">
      <c r="A11" s="5"/>
      <c r="B11" s="5"/>
      <c r="C11" s="5"/>
      <c r="D11" s="5"/>
      <c r="E11" s="5"/>
      <c r="F11" s="5"/>
      <c r="H11" s="104"/>
      <c r="I11" s="105" t="s">
        <v>132</v>
      </c>
      <c r="J11" s="111">
        <v>-0.38496020000000003</v>
      </c>
      <c r="K11" s="5"/>
      <c r="L11" s="5"/>
      <c r="M11" s="105">
        <v>2013</v>
      </c>
      <c r="N11" s="111">
        <v>-0.16011475</v>
      </c>
      <c r="O11" s="111">
        <v>9.44242E-2</v>
      </c>
      <c r="P11" s="111">
        <v>-1.3</v>
      </c>
      <c r="Q11" s="105"/>
      <c r="R11" s="10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row>
    <row r="12" spans="1:53" ht="16.5" customHeight="1">
      <c r="A12" s="5"/>
      <c r="B12" s="5"/>
      <c r="C12" s="5"/>
      <c r="D12" s="5"/>
      <c r="E12" s="5"/>
      <c r="F12" s="5"/>
      <c r="H12" s="104"/>
      <c r="I12" s="105" t="s">
        <v>133</v>
      </c>
      <c r="J12" s="111">
        <v>3.2022950000000001E-2</v>
      </c>
      <c r="K12" s="5"/>
      <c r="L12" s="5"/>
      <c r="M12" s="105">
        <v>2014</v>
      </c>
      <c r="N12" s="111">
        <v>0.73652784999999998</v>
      </c>
      <c r="O12" s="111">
        <v>-0.70454980000000011</v>
      </c>
      <c r="P12" s="111">
        <v>-0.1</v>
      </c>
      <c r="Q12" s="105"/>
      <c r="R12" s="10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row>
    <row r="13" spans="1:53" ht="15" customHeight="1">
      <c r="A13" s="5"/>
      <c r="B13" s="5"/>
      <c r="C13" s="5"/>
      <c r="D13" s="5"/>
      <c r="E13" s="5"/>
      <c r="F13" s="5"/>
      <c r="H13" s="104"/>
      <c r="I13" s="5"/>
      <c r="J13" s="5"/>
      <c r="K13" s="5"/>
      <c r="L13" s="5"/>
      <c r="M13" s="105">
        <v>2015</v>
      </c>
      <c r="N13" s="111">
        <v>-0.640459</v>
      </c>
      <c r="O13" s="111">
        <v>0.16705820000000002</v>
      </c>
      <c r="P13" s="111">
        <v>-0.1</v>
      </c>
      <c r="Q13" s="105"/>
      <c r="R13" s="10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row>
    <row r="14" spans="1:53" ht="15" customHeight="1">
      <c r="A14" s="5"/>
      <c r="B14" s="5"/>
      <c r="C14" s="5"/>
      <c r="D14" s="5"/>
      <c r="E14" s="5"/>
      <c r="F14" s="5"/>
      <c r="H14" s="104"/>
      <c r="I14" s="5"/>
      <c r="J14" s="5"/>
      <c r="K14" s="5"/>
      <c r="L14" s="5"/>
      <c r="M14" s="105">
        <v>2016</v>
      </c>
      <c r="N14" s="111">
        <v>0.67248195000000011</v>
      </c>
      <c r="O14" s="111">
        <v>-0.39948700000000004</v>
      </c>
      <c r="P14" s="111">
        <v>0.70000000000000007</v>
      </c>
      <c r="Q14" s="105"/>
      <c r="R14" s="10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row>
    <row r="15" spans="1:53" ht="15" customHeight="1">
      <c r="A15" s="5"/>
      <c r="B15" s="5"/>
      <c r="C15" s="5"/>
      <c r="D15" s="5"/>
      <c r="E15" s="5"/>
      <c r="F15" s="5"/>
      <c r="H15" s="104"/>
      <c r="I15" s="5"/>
      <c r="J15" s="5"/>
      <c r="K15" s="5"/>
      <c r="L15" s="5"/>
      <c r="M15" s="105">
        <v>2017</v>
      </c>
      <c r="N15" s="111">
        <v>-0.16011475</v>
      </c>
      <c r="O15" s="111">
        <v>5.8107200000000005E-2</v>
      </c>
      <c r="P15" s="111">
        <v>1.6</v>
      </c>
      <c r="Q15" s="105"/>
      <c r="R15" s="105"/>
      <c r="S15" s="5"/>
      <c r="T15" s="5"/>
      <c r="U15" s="5"/>
      <c r="V15" s="5"/>
      <c r="W15" s="5"/>
      <c r="X15" s="5"/>
      <c r="Y15" s="5"/>
      <c r="Z15" s="5"/>
      <c r="AA15" s="5"/>
      <c r="AB15" s="5"/>
      <c r="AC15" s="5"/>
      <c r="AD15" s="5"/>
      <c r="AE15" s="5"/>
      <c r="AF15" s="5"/>
      <c r="AG15" s="5"/>
      <c r="AH15" s="5"/>
      <c r="AI15" s="5"/>
      <c r="AJ15" s="5"/>
      <c r="AK15" s="5"/>
      <c r="AL15" s="5"/>
      <c r="AM15" s="5"/>
      <c r="AN15" s="5"/>
      <c r="AO15" s="5"/>
      <c r="AP15" s="5"/>
      <c r="AQ15" s="5"/>
      <c r="AR15" s="5"/>
      <c r="AS15" s="5"/>
      <c r="AT15" s="5"/>
    </row>
    <row r="16" spans="1:53" ht="15" customHeight="1">
      <c r="A16" s="5"/>
      <c r="B16" s="5"/>
      <c r="C16" s="5"/>
      <c r="D16" s="5"/>
      <c r="E16" s="5"/>
      <c r="F16" s="5"/>
      <c r="H16" s="104"/>
      <c r="I16" s="5"/>
      <c r="J16" s="5"/>
      <c r="K16" s="5"/>
      <c r="L16" s="5"/>
      <c r="M16" s="105">
        <v>2018</v>
      </c>
      <c r="N16" s="111">
        <v>3.2022950000000001E-2</v>
      </c>
      <c r="O16" s="111">
        <v>-0.39948700000000004</v>
      </c>
      <c r="P16" s="111">
        <v>1.7000000000000002</v>
      </c>
      <c r="Q16" s="105"/>
      <c r="R16" s="105"/>
      <c r="S16" s="5"/>
      <c r="T16" s="5"/>
      <c r="U16" s="5"/>
      <c r="V16" s="5"/>
      <c r="W16" s="5"/>
      <c r="X16" s="5"/>
      <c r="Y16" s="5"/>
      <c r="Z16" s="5"/>
      <c r="AA16" s="5"/>
      <c r="AB16" s="5"/>
      <c r="AC16" s="5"/>
      <c r="AD16" s="5"/>
      <c r="AE16" s="5"/>
      <c r="AF16" s="5"/>
      <c r="AG16" s="5"/>
      <c r="AH16" s="5"/>
      <c r="AI16" s="5"/>
      <c r="AJ16" s="5"/>
      <c r="AK16" s="5"/>
      <c r="AL16" s="5"/>
      <c r="AM16" s="5"/>
      <c r="AN16" s="5"/>
      <c r="AO16" s="5"/>
      <c r="AP16" s="5"/>
      <c r="AQ16" s="5"/>
      <c r="AR16" s="5"/>
      <c r="AS16" s="5"/>
      <c r="AT16" s="5"/>
    </row>
    <row r="17" spans="1:53" ht="15" customHeight="1">
      <c r="A17" s="5"/>
      <c r="B17" s="5"/>
      <c r="C17" s="5"/>
      <c r="D17" s="5"/>
      <c r="E17" s="5"/>
      <c r="F17" s="5"/>
      <c r="H17" s="104"/>
      <c r="I17" s="5"/>
      <c r="J17" s="5"/>
      <c r="K17" s="5"/>
      <c r="L17" s="5"/>
      <c r="M17" s="105">
        <v>2019</v>
      </c>
      <c r="N17" s="111">
        <v>-6.4045900000000003E-2</v>
      </c>
      <c r="O17" s="111">
        <v>-0.2614824</v>
      </c>
      <c r="P17" s="111">
        <v>1.7999999999999998</v>
      </c>
      <c r="Q17" s="105"/>
      <c r="R17" s="105"/>
      <c r="S17" s="5"/>
      <c r="T17" s="5"/>
      <c r="U17" s="5"/>
      <c r="V17" s="5"/>
      <c r="W17" s="5"/>
      <c r="X17" s="5"/>
      <c r="Y17" s="5"/>
      <c r="Z17" s="5"/>
      <c r="AA17" s="5"/>
      <c r="AB17" s="5"/>
      <c r="AC17" s="5"/>
      <c r="AD17" s="5"/>
      <c r="AE17" s="5"/>
      <c r="AF17" s="5"/>
      <c r="AG17" s="5"/>
      <c r="AH17" s="5"/>
      <c r="AI17" s="5"/>
      <c r="AJ17" s="5"/>
      <c r="AK17" s="5"/>
      <c r="AL17" s="5"/>
      <c r="AM17" s="5"/>
      <c r="AN17" s="5"/>
      <c r="AO17" s="5"/>
      <c r="AP17" s="5"/>
      <c r="AQ17" s="5"/>
      <c r="AR17" s="5"/>
      <c r="AS17" s="5"/>
      <c r="AT17" s="5"/>
    </row>
    <row r="18" spans="1:53" ht="15" customHeight="1">
      <c r="A18" s="5"/>
      <c r="B18" s="5"/>
      <c r="C18" s="5"/>
      <c r="D18" s="5"/>
      <c r="E18" s="5"/>
      <c r="F18" s="5"/>
      <c r="H18" s="104"/>
      <c r="I18" s="5"/>
      <c r="J18" s="5"/>
      <c r="K18" s="5"/>
      <c r="L18" s="5"/>
      <c r="M18" s="105">
        <v>2020</v>
      </c>
      <c r="N18" s="111">
        <v>0</v>
      </c>
      <c r="O18" s="111">
        <v>-0.43580399999999997</v>
      </c>
      <c r="P18" s="111">
        <v>4.1000000000000005</v>
      </c>
      <c r="Q18" s="105"/>
      <c r="R18" s="105"/>
      <c r="S18" s="5"/>
      <c r="T18" s="5"/>
      <c r="U18" s="5"/>
      <c r="V18" s="5"/>
      <c r="W18" s="5"/>
      <c r="X18" s="5"/>
      <c r="Y18" s="5"/>
      <c r="Z18" s="5"/>
      <c r="AA18" s="5"/>
      <c r="AB18" s="5"/>
      <c r="AC18" s="5"/>
      <c r="AD18" s="5"/>
      <c r="AE18" s="5"/>
      <c r="AF18" s="5"/>
      <c r="AG18" s="5"/>
      <c r="AH18" s="5"/>
      <c r="AI18" s="5"/>
      <c r="AJ18" s="5"/>
      <c r="AK18" s="5"/>
      <c r="AL18" s="5"/>
      <c r="AM18" s="5"/>
      <c r="AN18" s="5"/>
      <c r="AO18" s="5"/>
      <c r="AP18" s="5"/>
      <c r="AQ18" s="5"/>
      <c r="AR18" s="5"/>
      <c r="AS18" s="5"/>
      <c r="AT18" s="5"/>
    </row>
    <row r="19" spans="1:53" ht="15" customHeight="1">
      <c r="A19" s="5"/>
      <c r="B19" s="5"/>
      <c r="C19" s="5"/>
      <c r="D19" s="5"/>
      <c r="E19" s="5"/>
      <c r="F19" s="5"/>
      <c r="H19" s="104"/>
      <c r="I19" s="5"/>
      <c r="J19" s="5"/>
      <c r="K19" s="5"/>
      <c r="L19" s="5"/>
      <c r="M19" s="5"/>
      <c r="N19" s="148"/>
      <c r="O19" s="148"/>
      <c r="P19" s="148"/>
      <c r="Q19" s="5"/>
      <c r="R19" s="5"/>
      <c r="S19" s="5"/>
      <c r="T19" s="5"/>
      <c r="U19" s="5"/>
      <c r="V19" s="5"/>
      <c r="W19" s="5"/>
      <c r="X19" s="5"/>
      <c r="Y19" s="5"/>
      <c r="Z19" s="5"/>
      <c r="AA19" s="5"/>
      <c r="AB19" s="5"/>
      <c r="AC19" s="5"/>
      <c r="AD19" s="5"/>
      <c r="AE19" s="5"/>
      <c r="AF19" s="5"/>
      <c r="AG19" s="5"/>
      <c r="AH19" s="5"/>
      <c r="AI19" s="5"/>
      <c r="AJ19" s="5"/>
      <c r="AK19" s="5"/>
      <c r="AL19" s="5"/>
      <c r="AM19" s="5"/>
      <c r="AN19" s="5"/>
      <c r="AO19" s="5"/>
      <c r="AP19" s="5"/>
      <c r="AQ19" s="5"/>
      <c r="AR19" s="5"/>
      <c r="AS19" s="5"/>
      <c r="AT19" s="5"/>
      <c r="AU19" s="5"/>
      <c r="AV19" s="5"/>
      <c r="AW19" s="5"/>
      <c r="AX19" s="5"/>
      <c r="AY19" s="5"/>
      <c r="AZ19" s="5"/>
      <c r="BA19" s="5"/>
    </row>
    <row r="20" spans="1:53" ht="15" customHeight="1">
      <c r="A20" s="5"/>
      <c r="B20" s="5"/>
      <c r="C20" s="5"/>
      <c r="D20" s="5"/>
      <c r="E20" s="5"/>
      <c r="F20" s="5"/>
      <c r="H20" s="104"/>
      <c r="I20" s="5"/>
      <c r="J20" s="5"/>
      <c r="K20" s="5"/>
      <c r="L20" s="5"/>
      <c r="M20" s="5"/>
      <c r="N20" s="5"/>
      <c r="O20" s="5"/>
      <c r="P20" s="5"/>
      <c r="Q20" s="5"/>
      <c r="R20" s="5"/>
      <c r="S20" s="5"/>
      <c r="T20" s="5"/>
      <c r="U20" s="5"/>
      <c r="V20" s="5"/>
      <c r="W20" s="5"/>
      <c r="X20" s="5"/>
      <c r="Y20" s="5"/>
      <c r="Z20" s="5"/>
      <c r="AA20" s="5"/>
      <c r="AB20" s="5"/>
      <c r="AC20" s="5"/>
      <c r="AD20" s="5"/>
      <c r="AE20" s="5"/>
      <c r="AF20" s="5"/>
      <c r="AG20" s="5"/>
      <c r="AH20" s="5"/>
      <c r="AI20" s="5"/>
      <c r="AJ20" s="5"/>
      <c r="AK20" s="5"/>
      <c r="AL20" s="5"/>
      <c r="AM20" s="5"/>
      <c r="AN20" s="5"/>
      <c r="AO20" s="5"/>
      <c r="AP20" s="5"/>
      <c r="AQ20" s="5"/>
      <c r="AR20" s="5"/>
      <c r="AS20" s="5"/>
      <c r="AT20" s="5"/>
      <c r="AU20" s="5"/>
      <c r="AV20" s="5"/>
      <c r="AW20" s="5"/>
      <c r="AX20" s="5"/>
      <c r="AY20" s="5"/>
      <c r="AZ20" s="5"/>
      <c r="BA20" s="5"/>
    </row>
    <row r="21" spans="1:53" ht="15" customHeight="1">
      <c r="A21" s="5"/>
      <c r="B21" s="5"/>
      <c r="C21" s="5"/>
      <c r="D21" s="5"/>
      <c r="E21" s="5"/>
      <c r="F21" s="5"/>
      <c r="H21" s="3"/>
      <c r="I21" s="5"/>
      <c r="J21" s="5"/>
      <c r="K21" s="5"/>
      <c r="L21" s="5"/>
      <c r="M21" s="5"/>
      <c r="N21" s="5"/>
      <c r="O21" s="5"/>
      <c r="P21" s="5"/>
      <c r="Q21" s="5"/>
      <c r="R21" s="5"/>
      <c r="S21" s="5"/>
      <c r="T21" s="5"/>
      <c r="U21" s="5"/>
      <c r="V21" s="5"/>
      <c r="W21" s="5"/>
      <c r="X21" s="5"/>
      <c r="Y21" s="5"/>
      <c r="Z21" s="5"/>
      <c r="AA21" s="5"/>
      <c r="AB21" s="5"/>
      <c r="AC21" s="5"/>
      <c r="AD21" s="5"/>
      <c r="AE21" s="5"/>
      <c r="AF21" s="5"/>
      <c r="AG21" s="5"/>
      <c r="AH21" s="5"/>
      <c r="AI21" s="5"/>
      <c r="AJ21" s="5"/>
      <c r="AK21" s="5"/>
      <c r="AL21" s="5"/>
      <c r="AM21" s="5"/>
      <c r="AN21" s="5"/>
      <c r="AO21" s="5"/>
      <c r="AP21" s="5"/>
      <c r="AQ21" s="5"/>
      <c r="AR21" s="5"/>
      <c r="AS21" s="5"/>
      <c r="AT21" s="5"/>
      <c r="AU21" s="5"/>
      <c r="AV21" s="5"/>
      <c r="AW21" s="5"/>
      <c r="AX21" s="5"/>
      <c r="AY21" s="5"/>
      <c r="AZ21" s="5"/>
      <c r="BA21" s="5"/>
    </row>
    <row r="22" spans="1:53" ht="15" customHeight="1">
      <c r="A22" s="5"/>
      <c r="B22" s="5"/>
      <c r="C22" s="5"/>
      <c r="D22" s="5"/>
      <c r="E22" s="5"/>
      <c r="F22" s="5"/>
      <c r="H22" s="3"/>
      <c r="I22" s="5"/>
      <c r="J22" s="5"/>
      <c r="K22" s="5"/>
      <c r="L22" s="5"/>
      <c r="M22" s="5"/>
      <c r="N22" s="5"/>
      <c r="O22" s="5"/>
      <c r="P22" s="5"/>
      <c r="Q22" s="5"/>
      <c r="R22" s="5"/>
      <c r="S22" s="5"/>
      <c r="T22" s="5"/>
      <c r="U22" s="5"/>
      <c r="V22" s="5"/>
      <c r="W22" s="5"/>
      <c r="X22" s="5"/>
      <c r="Y22" s="5"/>
      <c r="Z22" s="5"/>
      <c r="AA22" s="5"/>
      <c r="AB22" s="5"/>
      <c r="AC22" s="5"/>
      <c r="AD22" s="5"/>
      <c r="AE22" s="5"/>
      <c r="AF22" s="5"/>
      <c r="AG22" s="5"/>
      <c r="AH22" s="5"/>
      <c r="AI22" s="5"/>
      <c r="AJ22" s="5"/>
      <c r="AK22" s="5"/>
      <c r="AL22" s="5"/>
      <c r="AM22" s="5"/>
      <c r="AN22" s="5"/>
      <c r="AO22" s="5"/>
      <c r="AP22" s="5"/>
      <c r="AQ22" s="5"/>
      <c r="AR22" s="5"/>
      <c r="AS22" s="5"/>
      <c r="AT22" s="5"/>
      <c r="AU22" s="5"/>
      <c r="AV22" s="5"/>
      <c r="AW22" s="5"/>
      <c r="AX22" s="5"/>
      <c r="AY22" s="5"/>
      <c r="AZ22" s="5"/>
      <c r="BA22" s="5"/>
    </row>
    <row r="23" spans="1:53" ht="15" customHeight="1">
      <c r="A23" s="5"/>
      <c r="B23" s="5"/>
      <c r="C23" s="5"/>
      <c r="D23" s="5"/>
      <c r="E23" s="5"/>
      <c r="F23" s="5"/>
      <c r="H23" s="3"/>
      <c r="I23" s="5"/>
      <c r="J23" s="5"/>
      <c r="K23" s="5"/>
      <c r="L23" s="5"/>
      <c r="M23" s="5"/>
      <c r="N23" s="5"/>
      <c r="O23" s="5"/>
      <c r="P23" s="5"/>
      <c r="Q23" s="5"/>
      <c r="R23" s="5"/>
      <c r="S23" s="5"/>
      <c r="T23" s="5"/>
      <c r="U23" s="5"/>
      <c r="V23" s="5"/>
      <c r="W23" s="5"/>
      <c r="X23" s="5"/>
      <c r="Y23" s="5"/>
      <c r="Z23" s="5"/>
      <c r="AA23" s="5"/>
      <c r="AB23" s="5"/>
      <c r="AC23" s="5"/>
      <c r="AD23" s="5"/>
      <c r="AE23" s="5"/>
      <c r="AF23" s="5"/>
      <c r="AG23" s="5"/>
      <c r="AH23" s="5"/>
      <c r="AI23" s="5"/>
      <c r="AJ23" s="5"/>
      <c r="AK23" s="5"/>
      <c r="AL23" s="5"/>
      <c r="AM23" s="5"/>
      <c r="AN23" s="5"/>
      <c r="AO23" s="5"/>
      <c r="AP23" s="5"/>
      <c r="AQ23" s="5"/>
      <c r="AR23" s="5"/>
      <c r="AS23" s="5"/>
      <c r="AT23" s="5"/>
      <c r="AU23" s="5"/>
      <c r="AV23" s="5"/>
      <c r="AW23" s="5"/>
      <c r="AX23" s="5"/>
      <c r="AY23" s="5"/>
      <c r="AZ23" s="5"/>
      <c r="BA23" s="5"/>
    </row>
    <row r="24" spans="1:53" ht="15" customHeight="1">
      <c r="A24" s="5"/>
      <c r="B24" s="5"/>
      <c r="C24" s="5"/>
      <c r="D24" s="5"/>
      <c r="E24" s="5"/>
      <c r="F24" s="5"/>
      <c r="H24" s="3"/>
      <c r="I24" s="5"/>
      <c r="J24" s="5"/>
      <c r="K24" s="5"/>
      <c r="L24" s="5"/>
      <c r="M24" s="5"/>
      <c r="N24" s="5"/>
      <c r="O24" s="5"/>
      <c r="P24" s="5"/>
      <c r="Q24" s="5"/>
      <c r="R24" s="5"/>
      <c r="S24" s="5"/>
      <c r="T24" s="5"/>
      <c r="U24" s="5"/>
      <c r="V24" s="5"/>
      <c r="W24" s="5"/>
      <c r="X24" s="5"/>
      <c r="Y24" s="5"/>
      <c r="Z24" s="5"/>
      <c r="AA24" s="5"/>
      <c r="AB24" s="5"/>
      <c r="AC24" s="5"/>
      <c r="AD24" s="5"/>
      <c r="AE24" s="5"/>
      <c r="AF24" s="5"/>
      <c r="AG24" s="5"/>
      <c r="AH24" s="5"/>
      <c r="AI24" s="5"/>
      <c r="AJ24" s="5"/>
      <c r="AK24" s="5"/>
      <c r="AL24" s="5"/>
      <c r="AM24" s="5"/>
      <c r="AN24" s="5"/>
      <c r="AO24" s="5"/>
      <c r="AP24" s="5"/>
      <c r="AQ24" s="5"/>
      <c r="AR24" s="5"/>
      <c r="AS24" s="5"/>
      <c r="AT24" s="5"/>
      <c r="AU24" s="5"/>
      <c r="AV24" s="5"/>
      <c r="AW24" s="5"/>
      <c r="AX24" s="5"/>
      <c r="AY24" s="5"/>
      <c r="AZ24" s="5"/>
      <c r="BA24" s="5"/>
    </row>
    <row r="25" spans="1:53" ht="15" customHeight="1">
      <c r="A25" s="5"/>
      <c r="B25" s="5"/>
      <c r="C25" s="5"/>
      <c r="D25" s="5"/>
      <c r="E25" s="5"/>
      <c r="F25" s="5"/>
      <c r="H25" s="3"/>
      <c r="I25" s="5"/>
      <c r="J25" s="5"/>
      <c r="K25" s="5"/>
      <c r="L25" s="5"/>
      <c r="M25" s="5"/>
      <c r="N25" s="5"/>
      <c r="O25" s="5"/>
      <c r="P25" s="5"/>
      <c r="Q25" s="5"/>
      <c r="R25" s="5"/>
      <c r="S25" s="5"/>
      <c r="T25" s="5"/>
      <c r="U25" s="5"/>
      <c r="V25" s="5"/>
      <c r="W25" s="5"/>
      <c r="X25" s="5"/>
      <c r="Y25" s="5"/>
      <c r="Z25" s="5"/>
      <c r="AA25" s="5"/>
      <c r="AB25" s="5"/>
      <c r="AC25" s="5"/>
      <c r="AD25" s="5"/>
      <c r="AE25" s="5"/>
      <c r="AF25" s="5"/>
      <c r="AG25" s="5"/>
      <c r="AH25" s="5"/>
      <c r="AI25" s="5"/>
      <c r="AJ25" s="5"/>
      <c r="AK25" s="5"/>
      <c r="AL25" s="5"/>
      <c r="AM25" s="5"/>
      <c r="AN25" s="5"/>
      <c r="AO25" s="5"/>
      <c r="AP25" s="5"/>
      <c r="AQ25" s="5"/>
      <c r="AR25" s="5"/>
      <c r="AS25" s="5"/>
      <c r="AT25" s="5"/>
      <c r="AU25" s="5"/>
      <c r="AV25" s="5"/>
      <c r="AW25" s="5"/>
      <c r="AX25" s="5"/>
      <c r="AY25" s="5"/>
      <c r="AZ25" s="5"/>
      <c r="BA25" s="5"/>
    </row>
    <row r="26" spans="1:53" ht="15" customHeight="1">
      <c r="A26" s="5"/>
      <c r="B26" s="5"/>
      <c r="C26" s="5"/>
      <c r="D26" s="5"/>
      <c r="E26" s="5"/>
      <c r="F26" s="5"/>
      <c r="H26" s="3"/>
      <c r="I26" s="5"/>
      <c r="J26" s="5"/>
      <c r="K26" s="5"/>
      <c r="L26" s="5"/>
      <c r="M26" s="5"/>
      <c r="N26" s="5"/>
      <c r="O26" s="5"/>
      <c r="P26" s="5"/>
      <c r="Q26" s="5"/>
      <c r="R26" s="5"/>
      <c r="S26" s="5"/>
      <c r="T26" s="5"/>
      <c r="U26" s="5"/>
      <c r="V26" s="5"/>
      <c r="W26" s="5"/>
      <c r="X26" s="5"/>
      <c r="Y26" s="5"/>
      <c r="Z26" s="5"/>
      <c r="AA26" s="5"/>
      <c r="AB26" s="5"/>
      <c r="AC26" s="5"/>
      <c r="AD26" s="5"/>
      <c r="AE26" s="5"/>
      <c r="AF26" s="5"/>
      <c r="AG26" s="5"/>
      <c r="AH26" s="5"/>
      <c r="AI26" s="5"/>
      <c r="AJ26" s="5"/>
      <c r="AK26" s="5"/>
      <c r="AL26" s="5"/>
      <c r="AM26" s="5"/>
      <c r="AN26" s="5"/>
      <c r="AO26" s="5"/>
      <c r="AP26" s="5"/>
      <c r="AQ26" s="5"/>
      <c r="AR26" s="5"/>
      <c r="AS26" s="5"/>
      <c r="AT26" s="5"/>
      <c r="AU26" s="5"/>
      <c r="AV26" s="5"/>
      <c r="AW26" s="5"/>
      <c r="AX26" s="5"/>
      <c r="AY26" s="5"/>
      <c r="AZ26" s="5"/>
      <c r="BA26" s="5"/>
    </row>
    <row r="27" spans="1:53" ht="15" customHeight="1">
      <c r="A27" s="5"/>
      <c r="B27" s="5"/>
      <c r="C27" s="5"/>
      <c r="D27" s="5"/>
      <c r="E27" s="5"/>
      <c r="F27" s="5"/>
      <c r="H27" s="3"/>
      <c r="I27" s="5"/>
      <c r="J27" s="5"/>
      <c r="K27" s="5"/>
      <c r="L27" s="5"/>
      <c r="M27" s="5"/>
      <c r="N27" s="5"/>
      <c r="O27" s="5"/>
      <c r="P27" s="5"/>
      <c r="Q27" s="5"/>
      <c r="R27" s="5"/>
      <c r="S27" s="5"/>
      <c r="T27" s="5"/>
      <c r="U27" s="5"/>
      <c r="V27" s="5"/>
      <c r="W27" s="5"/>
      <c r="X27" s="5"/>
      <c r="Y27" s="5"/>
      <c r="Z27" s="5"/>
      <c r="AA27" s="5"/>
      <c r="AB27" s="5"/>
      <c r="AC27" s="5"/>
      <c r="AD27" s="5"/>
      <c r="AE27" s="5"/>
      <c r="AF27" s="5"/>
      <c r="AG27" s="5"/>
      <c r="AH27" s="5"/>
      <c r="AI27" s="5"/>
      <c r="AJ27" s="5"/>
      <c r="AK27" s="5"/>
      <c r="AL27" s="5"/>
      <c r="AM27" s="5"/>
      <c r="AN27" s="5"/>
      <c r="AO27" s="5"/>
      <c r="AP27" s="5"/>
      <c r="AQ27" s="5"/>
      <c r="AR27" s="5"/>
      <c r="AS27" s="5"/>
      <c r="AT27" s="5"/>
      <c r="AU27" s="5"/>
      <c r="AV27" s="5"/>
      <c r="AW27" s="5"/>
      <c r="AX27" s="5"/>
      <c r="AY27" s="5"/>
      <c r="AZ27" s="5"/>
      <c r="BA27" s="5"/>
    </row>
    <row r="28" spans="1:53" ht="15" customHeight="1">
      <c r="A28" s="5"/>
      <c r="B28" s="5"/>
      <c r="C28" s="5"/>
      <c r="D28" s="5"/>
      <c r="E28" s="5"/>
      <c r="F28" s="5"/>
      <c r="H28" s="3"/>
      <c r="I28" s="5"/>
      <c r="J28" s="5"/>
      <c r="K28" s="5"/>
      <c r="L28" s="5"/>
      <c r="M28" s="5"/>
      <c r="N28" s="5"/>
      <c r="O28" s="5"/>
      <c r="P28" s="5"/>
      <c r="Q28" s="5"/>
      <c r="R28" s="5"/>
      <c r="S28" s="5"/>
      <c r="T28" s="5"/>
      <c r="U28" s="5"/>
      <c r="V28" s="5"/>
      <c r="W28" s="5"/>
      <c r="X28" s="5"/>
      <c r="Y28" s="5"/>
      <c r="Z28" s="5"/>
      <c r="AA28" s="5"/>
      <c r="AB28" s="5"/>
      <c r="AC28" s="5"/>
      <c r="AD28" s="5"/>
      <c r="AE28" s="5"/>
      <c r="AF28" s="5"/>
      <c r="AG28" s="5"/>
      <c r="AH28" s="5"/>
      <c r="AI28" s="5"/>
      <c r="AJ28" s="5"/>
      <c r="AK28" s="5"/>
      <c r="AL28" s="5"/>
      <c r="AM28" s="5"/>
      <c r="AN28" s="5"/>
      <c r="AO28" s="5"/>
      <c r="AP28" s="5"/>
      <c r="AQ28" s="5"/>
      <c r="AR28" s="5"/>
      <c r="AS28" s="5"/>
      <c r="AT28" s="5"/>
      <c r="AU28" s="5"/>
      <c r="AV28" s="5"/>
      <c r="AW28" s="5"/>
      <c r="AX28" s="5"/>
      <c r="AY28" s="5"/>
      <c r="AZ28" s="5"/>
      <c r="BA28" s="5"/>
    </row>
    <row r="29" spans="1:53" ht="15" customHeight="1">
      <c r="A29" s="5"/>
      <c r="B29" s="5"/>
      <c r="C29" s="5"/>
      <c r="D29" s="5"/>
      <c r="E29" s="5"/>
      <c r="F29" s="5"/>
      <c r="H29" s="3"/>
      <c r="I29" s="5"/>
      <c r="J29" s="5"/>
      <c r="K29" s="5"/>
      <c r="L29" s="5"/>
      <c r="M29" s="5"/>
      <c r="N29" s="5"/>
      <c r="O29" s="5"/>
      <c r="P29" s="5"/>
      <c r="Q29" s="5"/>
      <c r="R29" s="5"/>
      <c r="S29" s="5"/>
      <c r="T29" s="5"/>
      <c r="U29" s="5"/>
      <c r="V29" s="5"/>
      <c r="W29" s="5"/>
      <c r="X29" s="5"/>
      <c r="Y29" s="5"/>
      <c r="Z29" s="5"/>
      <c r="AA29" s="5"/>
      <c r="AB29" s="5"/>
      <c r="AC29" s="5"/>
      <c r="AD29" s="5"/>
      <c r="AE29" s="5"/>
      <c r="AF29" s="5"/>
      <c r="AG29" s="5"/>
      <c r="AH29" s="5"/>
      <c r="AI29" s="5"/>
      <c r="AJ29" s="5"/>
      <c r="AK29" s="5"/>
      <c r="AL29" s="5"/>
      <c r="AM29" s="5"/>
      <c r="AN29" s="5"/>
      <c r="AO29" s="5"/>
      <c r="AP29" s="5"/>
      <c r="AQ29" s="5"/>
      <c r="AR29" s="5"/>
      <c r="AS29" s="5"/>
      <c r="AT29" s="5"/>
      <c r="AU29" s="5"/>
      <c r="AV29" s="5"/>
      <c r="AW29" s="5"/>
      <c r="AX29" s="5"/>
      <c r="AY29" s="5"/>
      <c r="AZ29" s="5"/>
      <c r="BA29" s="5"/>
    </row>
    <row r="30" spans="1:53" ht="15" customHeight="1">
      <c r="A30" s="5"/>
      <c r="B30" s="5"/>
      <c r="C30" s="5"/>
      <c r="D30" s="5"/>
      <c r="E30" s="5"/>
      <c r="F30" s="5"/>
      <c r="H30" s="3"/>
      <c r="I30" s="5"/>
      <c r="J30" s="5"/>
      <c r="K30" s="5"/>
      <c r="L30" s="5"/>
      <c r="M30" s="5"/>
      <c r="N30" s="5"/>
      <c r="O30" s="5"/>
      <c r="P30" s="5"/>
      <c r="Q30" s="5"/>
      <c r="R30" s="5"/>
      <c r="S30" s="5"/>
      <c r="T30" s="5"/>
      <c r="U30" s="5"/>
      <c r="V30" s="5"/>
      <c r="W30" s="5"/>
      <c r="X30" s="5"/>
      <c r="Y30" s="5"/>
      <c r="Z30" s="5"/>
      <c r="AA30" s="5"/>
      <c r="AB30" s="5"/>
      <c r="AC30" s="5"/>
      <c r="AD30" s="5"/>
      <c r="AE30" s="5"/>
      <c r="AF30" s="5"/>
      <c r="AG30" s="5"/>
      <c r="AH30" s="5"/>
      <c r="AI30" s="5"/>
      <c r="AJ30" s="5"/>
      <c r="AK30" s="5"/>
      <c r="AL30" s="5"/>
      <c r="AM30" s="5"/>
      <c r="AN30" s="5"/>
      <c r="AO30" s="5"/>
      <c r="AP30" s="5"/>
      <c r="AQ30" s="5"/>
      <c r="AR30" s="5"/>
      <c r="AS30" s="5"/>
      <c r="AT30" s="5"/>
      <c r="AU30" s="5"/>
      <c r="AV30" s="5"/>
      <c r="AW30" s="5"/>
      <c r="AX30" s="5"/>
      <c r="AY30" s="5"/>
      <c r="AZ30" s="5"/>
      <c r="BA30" s="5"/>
    </row>
    <row r="31" spans="1:53" ht="15" customHeight="1">
      <c r="A31" s="5"/>
      <c r="B31" s="5"/>
      <c r="C31" s="5"/>
      <c r="D31" s="5"/>
      <c r="E31" s="5"/>
      <c r="F31" s="5"/>
      <c r="H31" s="3"/>
      <c r="I31" s="5"/>
      <c r="J31" s="5"/>
      <c r="K31" s="5"/>
      <c r="L31" s="5"/>
      <c r="M31" s="5"/>
      <c r="N31" s="5"/>
      <c r="O31" s="5"/>
      <c r="P31" s="5"/>
      <c r="Q31" s="5"/>
      <c r="R31" s="5"/>
      <c r="S31" s="5"/>
      <c r="T31" s="5"/>
      <c r="U31" s="5"/>
      <c r="V31" s="5"/>
      <c r="W31" s="5"/>
      <c r="X31" s="5"/>
      <c r="Y31" s="5"/>
      <c r="Z31" s="5"/>
      <c r="AA31" s="5"/>
      <c r="AB31" s="5"/>
      <c r="AC31" s="5"/>
      <c r="AD31" s="5"/>
      <c r="AE31" s="5"/>
      <c r="AF31" s="5"/>
      <c r="AG31" s="5"/>
      <c r="AH31" s="5"/>
      <c r="AI31" s="5"/>
      <c r="AJ31" s="5"/>
      <c r="AK31" s="5"/>
      <c r="AL31" s="5"/>
      <c r="AM31" s="5"/>
      <c r="AN31" s="5"/>
      <c r="AO31" s="5"/>
      <c r="AP31" s="5"/>
      <c r="AQ31" s="5"/>
      <c r="AR31" s="5"/>
      <c r="AS31" s="5"/>
      <c r="AT31" s="5"/>
      <c r="AU31" s="5"/>
      <c r="AV31" s="5"/>
      <c r="AW31" s="5"/>
      <c r="AX31" s="5"/>
      <c r="AY31" s="5"/>
      <c r="AZ31" s="5"/>
      <c r="BA31" s="5"/>
    </row>
    <row r="32" spans="1:53" ht="15" customHeight="1">
      <c r="A32" s="5"/>
      <c r="B32" s="5"/>
      <c r="C32" s="5"/>
      <c r="D32" s="5"/>
      <c r="E32" s="5"/>
      <c r="F32" s="5"/>
      <c r="H32" s="3"/>
      <c r="I32" s="5"/>
      <c r="J32" s="5"/>
      <c r="K32" s="5"/>
      <c r="L32" s="5"/>
      <c r="M32" s="5"/>
      <c r="N32" s="5"/>
      <c r="O32" s="5"/>
      <c r="P32" s="5"/>
      <c r="Q32" s="5"/>
      <c r="R32" s="5"/>
      <c r="S32" s="5"/>
      <c r="T32" s="5"/>
      <c r="U32" s="5"/>
      <c r="V32" s="5"/>
      <c r="W32" s="5"/>
      <c r="X32" s="5"/>
      <c r="Y32" s="5"/>
      <c r="Z32" s="5"/>
      <c r="AA32" s="5"/>
      <c r="AB32" s="5"/>
      <c r="AC32" s="5"/>
      <c r="AD32" s="5"/>
      <c r="AE32" s="5"/>
      <c r="AF32" s="5"/>
      <c r="AG32" s="5"/>
      <c r="AH32" s="5"/>
      <c r="AI32" s="5"/>
      <c r="AJ32" s="5"/>
      <c r="AK32" s="5"/>
      <c r="AL32" s="5"/>
      <c r="AM32" s="5"/>
      <c r="AN32" s="5"/>
      <c r="AO32" s="5"/>
      <c r="AP32" s="5"/>
      <c r="AQ32" s="5"/>
      <c r="AR32" s="5"/>
      <c r="AS32" s="5"/>
      <c r="AT32" s="5"/>
      <c r="AU32" s="5"/>
      <c r="AV32" s="5"/>
      <c r="AW32" s="5"/>
      <c r="AX32" s="5"/>
      <c r="AY32" s="5"/>
      <c r="AZ32" s="5"/>
      <c r="BA32" s="5"/>
    </row>
    <row r="33" spans="1:53" ht="15" customHeight="1">
      <c r="A33" s="5"/>
      <c r="B33" s="5"/>
      <c r="C33" s="5"/>
      <c r="D33" s="5"/>
      <c r="E33" s="5"/>
      <c r="F33" s="5"/>
      <c r="H33" s="3"/>
      <c r="I33" s="5"/>
      <c r="J33" s="5"/>
      <c r="K33" s="5"/>
      <c r="L33" s="5"/>
      <c r="M33" s="5"/>
      <c r="N33" s="5"/>
      <c r="O33" s="5"/>
      <c r="P33" s="5"/>
      <c r="Q33" s="5"/>
      <c r="R33" s="5"/>
      <c r="S33" s="5"/>
      <c r="T33" s="5"/>
      <c r="U33" s="5"/>
      <c r="V33" s="5"/>
      <c r="W33" s="5"/>
      <c r="X33" s="5"/>
      <c r="Y33" s="5"/>
      <c r="Z33" s="5"/>
      <c r="AA33" s="5"/>
      <c r="AB33" s="5"/>
      <c r="AC33" s="5"/>
      <c r="AD33" s="5"/>
      <c r="AE33" s="5"/>
      <c r="AF33" s="5"/>
      <c r="AG33" s="5"/>
      <c r="AH33" s="5"/>
      <c r="AI33" s="5"/>
      <c r="AJ33" s="5"/>
      <c r="AK33" s="5"/>
      <c r="AL33" s="5"/>
      <c r="AM33" s="5"/>
      <c r="AN33" s="5"/>
      <c r="AO33" s="5"/>
      <c r="AP33" s="5"/>
      <c r="AQ33" s="5"/>
      <c r="AR33" s="5"/>
      <c r="AS33" s="5"/>
      <c r="AT33" s="5"/>
      <c r="AU33" s="5"/>
      <c r="AV33" s="5"/>
      <c r="AW33" s="5"/>
      <c r="AX33" s="5"/>
      <c r="AY33" s="5"/>
      <c r="AZ33" s="5"/>
      <c r="BA33" s="5"/>
    </row>
    <row r="34" spans="1:53" ht="15" customHeight="1">
      <c r="A34" s="5"/>
      <c r="B34" s="5"/>
      <c r="C34" s="5"/>
      <c r="D34" s="5"/>
      <c r="E34" s="5"/>
      <c r="F34" s="5"/>
      <c r="H34" s="3"/>
      <c r="I34" s="5"/>
      <c r="J34" s="5"/>
      <c r="K34" s="5"/>
      <c r="L34" s="5"/>
      <c r="M34" s="5"/>
      <c r="N34" s="5"/>
      <c r="O34" s="5"/>
      <c r="P34" s="5"/>
      <c r="Q34" s="5"/>
      <c r="R34" s="5"/>
      <c r="S34" s="5"/>
      <c r="T34" s="5"/>
      <c r="U34" s="5"/>
      <c r="V34" s="5"/>
      <c r="W34" s="5"/>
      <c r="X34" s="5"/>
      <c r="Y34" s="5"/>
      <c r="Z34" s="5"/>
      <c r="AA34" s="5"/>
      <c r="AB34" s="5"/>
      <c r="AC34" s="5"/>
      <c r="AD34" s="5"/>
      <c r="AE34" s="5"/>
      <c r="AF34" s="5"/>
      <c r="AG34" s="5"/>
      <c r="AH34" s="5"/>
      <c r="AI34" s="5"/>
      <c r="AJ34" s="5"/>
      <c r="AK34" s="5"/>
      <c r="AL34" s="5"/>
      <c r="AM34" s="5"/>
      <c r="AN34" s="5"/>
      <c r="AO34" s="5"/>
      <c r="AP34" s="5"/>
      <c r="AQ34" s="5"/>
      <c r="AR34" s="5"/>
      <c r="AS34" s="5"/>
      <c r="AT34" s="5"/>
      <c r="AU34" s="5"/>
      <c r="AV34" s="5"/>
      <c r="AW34" s="5"/>
      <c r="AX34" s="5"/>
      <c r="AY34" s="5"/>
      <c r="AZ34" s="5"/>
      <c r="BA34" s="5"/>
    </row>
    <row r="35" spans="1:53" ht="15" customHeight="1">
      <c r="A35" s="5"/>
      <c r="B35" s="5"/>
      <c r="C35" s="5"/>
      <c r="D35" s="5"/>
      <c r="E35" s="5"/>
      <c r="F35" s="5"/>
      <c r="H35" s="3"/>
      <c r="I35" s="5"/>
      <c r="J35" s="5"/>
      <c r="K35" s="5"/>
      <c r="L35" s="5"/>
      <c r="M35" s="5"/>
      <c r="N35" s="5"/>
      <c r="O35" s="5"/>
      <c r="P35" s="5"/>
      <c r="Q35" s="5"/>
      <c r="R35" s="5"/>
      <c r="S35" s="5"/>
      <c r="T35" s="5"/>
      <c r="U35" s="5"/>
      <c r="V35" s="5"/>
      <c r="W35" s="5"/>
      <c r="X35" s="5"/>
      <c r="Y35" s="5"/>
      <c r="Z35" s="5"/>
      <c r="AA35" s="5"/>
      <c r="AB35" s="5"/>
      <c r="AC35" s="5"/>
      <c r="AD35" s="5"/>
      <c r="AE35" s="5"/>
      <c r="AF35" s="5"/>
      <c r="AG35" s="5"/>
      <c r="AH35" s="5"/>
      <c r="AI35" s="5"/>
      <c r="AJ35" s="5"/>
      <c r="AK35" s="5"/>
      <c r="AL35" s="5"/>
      <c r="AM35" s="5"/>
      <c r="AN35" s="5"/>
      <c r="AO35" s="5"/>
      <c r="AP35" s="5"/>
      <c r="AQ35" s="5"/>
      <c r="AR35" s="5"/>
      <c r="AS35" s="5"/>
      <c r="AT35" s="5"/>
      <c r="AU35" s="5"/>
      <c r="AV35" s="5"/>
      <c r="AW35" s="5"/>
      <c r="AX35" s="5"/>
      <c r="AY35" s="5"/>
      <c r="AZ35" s="5"/>
      <c r="BA35" s="5"/>
    </row>
    <row r="36" spans="1:53" ht="15" customHeight="1">
      <c r="A36" s="5"/>
      <c r="B36" s="5"/>
      <c r="C36" s="5"/>
      <c r="D36" s="5"/>
      <c r="E36" s="5"/>
      <c r="F36" s="5"/>
      <c r="H36" s="3"/>
      <c r="I36" s="5"/>
      <c r="J36" s="5"/>
      <c r="K36" s="5"/>
      <c r="L36" s="5"/>
      <c r="M36" s="5"/>
      <c r="N36" s="5"/>
      <c r="O36" s="5"/>
      <c r="P36" s="5"/>
      <c r="Q36" s="5"/>
      <c r="R36" s="5"/>
      <c r="S36" s="5"/>
      <c r="T36" s="5"/>
      <c r="U36" s="5"/>
      <c r="V36" s="5"/>
      <c r="W36" s="5"/>
      <c r="X36" s="5"/>
      <c r="Y36" s="5"/>
      <c r="Z36" s="5"/>
      <c r="AA36" s="5"/>
      <c r="AB36" s="5"/>
      <c r="AC36" s="5"/>
      <c r="AD36" s="5"/>
      <c r="AE36" s="5"/>
      <c r="AF36" s="5"/>
      <c r="AG36" s="5"/>
      <c r="AH36" s="5"/>
      <c r="AI36" s="5"/>
      <c r="AJ36" s="5"/>
      <c r="AK36" s="5"/>
      <c r="AL36" s="5"/>
      <c r="AM36" s="5"/>
      <c r="AN36" s="5"/>
      <c r="AO36" s="5"/>
      <c r="AP36" s="5"/>
      <c r="AQ36" s="5"/>
      <c r="AR36" s="5"/>
      <c r="AS36" s="5"/>
      <c r="AT36" s="5"/>
      <c r="AU36" s="5"/>
      <c r="AV36" s="5"/>
      <c r="AW36" s="5"/>
      <c r="AX36" s="5"/>
      <c r="AY36" s="5"/>
      <c r="AZ36" s="5"/>
      <c r="BA36" s="5"/>
    </row>
    <row r="37" spans="1:53" ht="15" customHeight="1">
      <c r="A37" s="5"/>
      <c r="B37" s="5"/>
      <c r="C37" s="5"/>
      <c r="D37" s="5"/>
      <c r="E37" s="5"/>
      <c r="F37" s="5"/>
      <c r="H37" s="3"/>
      <c r="I37" s="5"/>
      <c r="J37" s="5"/>
      <c r="K37" s="5"/>
      <c r="L37" s="5"/>
      <c r="M37" s="5"/>
      <c r="N37" s="5"/>
      <c r="O37" s="5"/>
      <c r="P37" s="5"/>
      <c r="Q37" s="5"/>
      <c r="R37" s="5"/>
      <c r="S37" s="5"/>
      <c r="T37" s="5"/>
      <c r="U37" s="5"/>
      <c r="V37" s="5"/>
      <c r="W37" s="5"/>
      <c r="X37" s="5"/>
      <c r="Y37" s="5"/>
      <c r="Z37" s="5"/>
      <c r="AA37" s="5"/>
      <c r="AB37" s="5"/>
      <c r="AC37" s="5"/>
      <c r="AD37" s="5"/>
      <c r="AE37" s="5"/>
      <c r="AF37" s="5"/>
      <c r="AG37" s="5"/>
      <c r="AH37" s="5"/>
      <c r="AI37" s="5"/>
      <c r="AJ37" s="5"/>
      <c r="AK37" s="5"/>
      <c r="AL37" s="5"/>
      <c r="AM37" s="5"/>
      <c r="AN37" s="5"/>
      <c r="AO37" s="5"/>
      <c r="AP37" s="5"/>
      <c r="AQ37" s="5"/>
      <c r="AR37" s="5"/>
      <c r="AS37" s="5"/>
      <c r="AT37" s="5"/>
      <c r="AU37" s="5"/>
      <c r="AV37" s="5"/>
      <c r="AW37" s="5"/>
      <c r="AX37" s="5"/>
      <c r="AY37" s="5"/>
      <c r="AZ37" s="5"/>
      <c r="BA37" s="5"/>
    </row>
    <row r="38" spans="1:53" ht="15" customHeight="1">
      <c r="A38" s="5"/>
      <c r="B38" s="5"/>
      <c r="C38" s="5"/>
      <c r="D38" s="5"/>
      <c r="E38" s="5"/>
      <c r="F38" s="5"/>
      <c r="H38" s="3"/>
      <c r="I38" s="5"/>
      <c r="J38" s="5"/>
      <c r="K38" s="5"/>
      <c r="L38" s="5"/>
      <c r="M38" s="5"/>
      <c r="N38" s="5"/>
      <c r="O38" s="5"/>
      <c r="P38" s="5"/>
      <c r="Q38" s="5"/>
      <c r="R38" s="5"/>
      <c r="S38" s="5"/>
      <c r="T38" s="5"/>
      <c r="U38" s="5"/>
      <c r="V38" s="5"/>
      <c r="W38" s="5"/>
      <c r="X38" s="5"/>
      <c r="Y38" s="5"/>
      <c r="Z38" s="5"/>
      <c r="AA38" s="5"/>
      <c r="AB38" s="5"/>
      <c r="AC38" s="5"/>
      <c r="AD38" s="5"/>
      <c r="AE38" s="5"/>
      <c r="AF38" s="5"/>
      <c r="AG38" s="5"/>
      <c r="AH38" s="5"/>
      <c r="AI38" s="5"/>
      <c r="AJ38" s="5"/>
      <c r="AK38" s="5"/>
      <c r="AL38" s="5"/>
      <c r="AM38" s="5"/>
      <c r="AN38" s="5"/>
      <c r="AO38" s="5"/>
      <c r="AP38" s="5"/>
      <c r="AQ38" s="5"/>
      <c r="AR38" s="5"/>
      <c r="AS38" s="5"/>
      <c r="AT38" s="5"/>
      <c r="AU38" s="5"/>
      <c r="AV38" s="5"/>
      <c r="AW38" s="5"/>
      <c r="AX38" s="5"/>
      <c r="AY38" s="5"/>
      <c r="AZ38" s="5"/>
      <c r="BA38" s="5"/>
    </row>
    <row r="39" spans="1:53" ht="15" customHeight="1">
      <c r="A39" s="5"/>
      <c r="B39" s="5"/>
      <c r="C39" s="5"/>
      <c r="D39" s="5"/>
      <c r="E39" s="5"/>
      <c r="F39" s="5"/>
      <c r="H39" s="3"/>
      <c r="I39" s="5"/>
      <c r="J39" s="5"/>
      <c r="K39" s="5"/>
      <c r="L39" s="5"/>
      <c r="M39" s="5"/>
      <c r="N39" s="5"/>
      <c r="O39" s="5"/>
      <c r="P39" s="5"/>
      <c r="Q39" s="5"/>
      <c r="R39" s="5"/>
      <c r="S39" s="5"/>
      <c r="T39" s="5"/>
      <c r="U39" s="5"/>
      <c r="V39" s="5"/>
      <c r="W39" s="5"/>
      <c r="X39" s="5"/>
      <c r="Y39" s="5"/>
      <c r="Z39" s="5"/>
      <c r="AA39" s="5"/>
      <c r="AB39" s="5"/>
      <c r="AC39" s="5"/>
      <c r="AD39" s="5"/>
      <c r="AE39" s="5"/>
      <c r="AF39" s="5"/>
      <c r="AG39" s="5"/>
      <c r="AH39" s="5"/>
      <c r="AI39" s="5"/>
      <c r="AJ39" s="5"/>
      <c r="AK39" s="5"/>
      <c r="AL39" s="5"/>
      <c r="AM39" s="5"/>
      <c r="AN39" s="5"/>
      <c r="AO39" s="5"/>
      <c r="AP39" s="5"/>
      <c r="AQ39" s="5"/>
      <c r="AR39" s="5"/>
      <c r="AS39" s="5"/>
      <c r="AT39" s="5"/>
      <c r="AU39" s="5"/>
      <c r="AV39" s="5"/>
      <c r="AW39" s="5"/>
      <c r="AX39" s="5"/>
      <c r="AY39" s="5"/>
      <c r="AZ39" s="5"/>
      <c r="BA39" s="5"/>
    </row>
    <row r="40" spans="1:53" ht="15" customHeight="1">
      <c r="A40" s="5"/>
      <c r="B40" s="5"/>
      <c r="C40" s="5"/>
      <c r="D40" s="5"/>
      <c r="E40" s="5"/>
      <c r="F40" s="5"/>
      <c r="H40" s="3"/>
      <c r="I40" s="5"/>
      <c r="J40" s="5"/>
      <c r="K40" s="5"/>
      <c r="L40" s="5"/>
      <c r="M40" s="5"/>
      <c r="N40" s="5"/>
      <c r="O40" s="5"/>
      <c r="P40" s="5"/>
      <c r="Q40" s="5"/>
      <c r="R40" s="5"/>
      <c r="S40" s="5"/>
      <c r="T40" s="5"/>
      <c r="U40" s="5"/>
      <c r="V40" s="5"/>
      <c r="W40" s="5"/>
      <c r="X40" s="5"/>
      <c r="Y40" s="5"/>
      <c r="Z40" s="5"/>
      <c r="AA40" s="5"/>
      <c r="AB40" s="5"/>
      <c r="AC40" s="5"/>
      <c r="AD40" s="5"/>
      <c r="AE40" s="5"/>
      <c r="AF40" s="5"/>
      <c r="AG40" s="5"/>
      <c r="AH40" s="5"/>
      <c r="AI40" s="5"/>
      <c r="AJ40" s="5"/>
      <c r="AK40" s="5"/>
      <c r="AL40" s="5"/>
      <c r="AM40" s="5"/>
      <c r="AN40" s="5"/>
      <c r="AO40" s="5"/>
      <c r="AP40" s="5"/>
      <c r="AQ40" s="5"/>
      <c r="AR40" s="5"/>
      <c r="AS40" s="5"/>
      <c r="AT40" s="5"/>
      <c r="AU40" s="5"/>
      <c r="AV40" s="5"/>
      <c r="AW40" s="5"/>
      <c r="AX40" s="5"/>
      <c r="AY40" s="5"/>
      <c r="AZ40" s="5"/>
      <c r="BA40" s="5"/>
    </row>
    <row r="41" spans="1:53" ht="15" customHeight="1">
      <c r="A41" s="5"/>
      <c r="B41" s="5"/>
      <c r="C41" s="5"/>
      <c r="D41" s="5"/>
      <c r="E41" s="5"/>
      <c r="F41" s="5"/>
      <c r="H41" s="3"/>
      <c r="I41" s="5"/>
      <c r="J41" s="5"/>
      <c r="K41" s="5"/>
      <c r="L41" s="5"/>
      <c r="M41" s="5"/>
      <c r="N41" s="5"/>
      <c r="O41" s="5"/>
      <c r="P41" s="5"/>
      <c r="Q41" s="5"/>
      <c r="R41" s="5"/>
      <c r="S41" s="5"/>
      <c r="T41" s="5"/>
      <c r="U41" s="5"/>
      <c r="V41" s="5"/>
      <c r="W41" s="5"/>
      <c r="X41" s="5"/>
      <c r="Y41" s="5"/>
      <c r="Z41" s="5"/>
      <c r="AA41" s="5"/>
      <c r="AB41" s="5"/>
      <c r="AC41" s="5"/>
      <c r="AD41" s="5"/>
      <c r="AE41" s="5"/>
      <c r="AF41" s="5"/>
      <c r="AG41" s="5"/>
      <c r="AH41" s="5"/>
      <c r="AI41" s="5"/>
      <c r="AJ41" s="5"/>
      <c r="AK41" s="5"/>
      <c r="AL41" s="5"/>
      <c r="AM41" s="5"/>
      <c r="AN41" s="5"/>
      <c r="AO41" s="5"/>
      <c r="AP41" s="5"/>
      <c r="AQ41" s="5"/>
      <c r="AR41" s="5"/>
      <c r="AS41" s="5"/>
      <c r="AT41" s="5"/>
      <c r="AU41" s="5"/>
      <c r="AV41" s="5"/>
      <c r="AW41" s="5"/>
      <c r="AX41" s="5"/>
      <c r="AY41" s="5"/>
      <c r="AZ41" s="5"/>
      <c r="BA41" s="5"/>
    </row>
    <row r="42" spans="1:53" ht="15" customHeight="1">
      <c r="A42" s="5"/>
      <c r="B42" s="5"/>
      <c r="C42" s="5"/>
      <c r="D42" s="5"/>
      <c r="E42" s="5"/>
      <c r="F42" s="5"/>
      <c r="H42" s="3"/>
      <c r="I42" s="5"/>
      <c r="J42" s="5"/>
      <c r="K42" s="5"/>
      <c r="L42" s="5"/>
      <c r="M42" s="5"/>
      <c r="N42" s="5"/>
      <c r="O42" s="5"/>
      <c r="P42" s="5"/>
      <c r="Q42" s="5"/>
      <c r="R42" s="5"/>
      <c r="S42" s="5"/>
      <c r="T42" s="5"/>
      <c r="U42" s="5"/>
      <c r="V42" s="5"/>
      <c r="W42" s="5"/>
      <c r="X42" s="5"/>
      <c r="Y42" s="5"/>
      <c r="Z42" s="5"/>
      <c r="AA42" s="5"/>
      <c r="AB42" s="5"/>
      <c r="AC42" s="5"/>
      <c r="AD42" s="5"/>
      <c r="AE42" s="5"/>
      <c r="AF42" s="5"/>
      <c r="AG42" s="5"/>
      <c r="AH42" s="5"/>
      <c r="AI42" s="5"/>
      <c r="AJ42" s="5"/>
      <c r="AK42" s="5"/>
      <c r="AL42" s="5"/>
      <c r="AM42" s="5"/>
      <c r="AN42" s="5"/>
      <c r="AO42" s="5"/>
      <c r="AP42" s="5"/>
      <c r="AQ42" s="5"/>
      <c r="AR42" s="5"/>
      <c r="AS42" s="5"/>
      <c r="AT42" s="5"/>
      <c r="AU42" s="5"/>
      <c r="AV42" s="5"/>
      <c r="AW42" s="5"/>
      <c r="AX42" s="5"/>
      <c r="AY42" s="5"/>
      <c r="AZ42" s="5"/>
      <c r="BA42" s="5"/>
    </row>
    <row r="43" spans="1:53" ht="15" customHeight="1">
      <c r="A43" s="5"/>
      <c r="B43" s="5"/>
      <c r="C43" s="5"/>
      <c r="D43" s="5"/>
      <c r="E43" s="5"/>
      <c r="F43" s="5"/>
      <c r="H43" s="3"/>
      <c r="I43" s="5"/>
      <c r="J43" s="5"/>
      <c r="K43" s="5"/>
      <c r="L43" s="5"/>
      <c r="M43" s="5"/>
      <c r="N43" s="5"/>
      <c r="O43" s="5"/>
      <c r="P43" s="5"/>
      <c r="Q43" s="5"/>
      <c r="R43" s="5"/>
      <c r="S43" s="5"/>
      <c r="T43" s="5"/>
      <c r="U43" s="5"/>
      <c r="V43" s="5"/>
      <c r="W43" s="5"/>
      <c r="X43" s="5"/>
      <c r="Y43" s="5"/>
      <c r="Z43" s="5"/>
      <c r="AA43" s="5"/>
      <c r="AB43" s="5"/>
      <c r="AC43" s="5"/>
      <c r="AD43" s="5"/>
      <c r="AE43" s="5"/>
      <c r="AF43" s="5"/>
      <c r="AG43" s="5"/>
      <c r="AH43" s="5"/>
      <c r="AI43" s="5"/>
      <c r="AJ43" s="5"/>
      <c r="AK43" s="5"/>
      <c r="AL43" s="5"/>
      <c r="AM43" s="5"/>
      <c r="AN43" s="5"/>
      <c r="AO43" s="5"/>
      <c r="AP43" s="5"/>
      <c r="AQ43" s="5"/>
      <c r="AR43" s="5"/>
      <c r="AS43" s="5"/>
      <c r="AT43" s="5"/>
      <c r="AU43" s="5"/>
      <c r="AV43" s="5"/>
      <c r="AW43" s="5"/>
      <c r="AX43" s="5"/>
      <c r="AY43" s="5"/>
      <c r="AZ43" s="5"/>
      <c r="BA43" s="5"/>
    </row>
    <row r="44" spans="1:53" ht="15" customHeight="1">
      <c r="A44" s="5"/>
      <c r="B44" s="5"/>
      <c r="C44" s="5"/>
      <c r="D44" s="5"/>
      <c r="E44" s="5"/>
      <c r="F44" s="5"/>
      <c r="H44" s="3"/>
      <c r="I44" s="5"/>
      <c r="J44" s="5"/>
      <c r="K44" s="5"/>
      <c r="L44" s="5"/>
      <c r="M44" s="5"/>
      <c r="N44" s="5"/>
      <c r="O44" s="5"/>
      <c r="P44" s="5"/>
      <c r="Q44" s="5"/>
      <c r="R44" s="5"/>
      <c r="S44" s="5"/>
      <c r="T44" s="5"/>
      <c r="U44" s="5"/>
      <c r="V44" s="5"/>
      <c r="W44" s="5"/>
      <c r="X44" s="5"/>
      <c r="Y44" s="5"/>
      <c r="Z44" s="5"/>
      <c r="AA44" s="5"/>
      <c r="AB44" s="5"/>
      <c r="AC44" s="5"/>
      <c r="AD44" s="5"/>
      <c r="AE44" s="5"/>
      <c r="AF44" s="5"/>
      <c r="AG44" s="5"/>
      <c r="AH44" s="5"/>
      <c r="AI44" s="5"/>
      <c r="AJ44" s="5"/>
      <c r="AK44" s="5"/>
      <c r="AL44" s="5"/>
      <c r="AM44" s="5"/>
      <c r="AN44" s="5"/>
      <c r="AO44" s="5"/>
      <c r="AP44" s="5"/>
      <c r="AQ44" s="5"/>
      <c r="AR44" s="5"/>
      <c r="AS44" s="5"/>
      <c r="AT44" s="5"/>
      <c r="AU44" s="5"/>
      <c r="AV44" s="5"/>
      <c r="AW44" s="5"/>
      <c r="AX44" s="5"/>
      <c r="AY44" s="5"/>
      <c r="AZ44" s="5"/>
      <c r="BA44" s="5"/>
    </row>
    <row r="45" spans="1:53" ht="15" customHeight="1">
      <c r="A45" s="5"/>
      <c r="B45" s="5"/>
      <c r="C45" s="5"/>
      <c r="D45" s="5"/>
      <c r="E45" s="5"/>
      <c r="F45" s="5"/>
      <c r="H45" s="3"/>
      <c r="I45" s="5"/>
      <c r="J45" s="5"/>
      <c r="K45" s="5"/>
      <c r="L45" s="5"/>
      <c r="M45" s="5"/>
      <c r="N45" s="5"/>
      <c r="O45" s="5"/>
      <c r="P45" s="5"/>
      <c r="Q45" s="5"/>
      <c r="R45" s="5"/>
      <c r="S45" s="5"/>
      <c r="T45" s="5"/>
      <c r="U45" s="5"/>
      <c r="V45" s="5"/>
      <c r="W45" s="5"/>
      <c r="X45" s="5"/>
      <c r="Y45" s="5"/>
      <c r="Z45" s="5"/>
      <c r="AA45" s="5"/>
      <c r="AB45" s="5"/>
      <c r="AC45" s="5"/>
      <c r="AD45" s="5"/>
      <c r="AE45" s="5"/>
      <c r="AF45" s="5"/>
      <c r="AG45" s="5"/>
      <c r="AH45" s="5"/>
      <c r="AI45" s="5"/>
      <c r="AJ45" s="5"/>
      <c r="AK45" s="5"/>
      <c r="AL45" s="5"/>
      <c r="AM45" s="5"/>
      <c r="AN45" s="5"/>
      <c r="AO45" s="5"/>
      <c r="AP45" s="5"/>
      <c r="AQ45" s="5"/>
      <c r="AR45" s="5"/>
      <c r="AS45" s="5"/>
      <c r="AT45" s="5"/>
      <c r="AU45" s="5"/>
      <c r="AV45" s="5"/>
      <c r="AW45" s="5"/>
      <c r="AX45" s="5"/>
      <c r="AY45" s="5"/>
      <c r="AZ45" s="5"/>
      <c r="BA45" s="5"/>
    </row>
    <row r="46" spans="1:53" ht="15" customHeight="1">
      <c r="A46" s="5"/>
      <c r="B46" s="5"/>
      <c r="C46" s="5"/>
      <c r="D46" s="5"/>
      <c r="E46" s="5"/>
      <c r="F46" s="5"/>
      <c r="H46" s="3"/>
      <c r="I46" s="5"/>
      <c r="J46" s="5"/>
      <c r="K46" s="5"/>
      <c r="L46" s="5"/>
      <c r="M46" s="5"/>
      <c r="N46" s="5"/>
      <c r="O46" s="5"/>
      <c r="P46" s="5"/>
      <c r="Q46" s="5"/>
      <c r="R46" s="5"/>
      <c r="S46" s="5"/>
      <c r="T46" s="5"/>
      <c r="U46" s="5"/>
      <c r="V46" s="5"/>
      <c r="W46" s="5"/>
      <c r="X46" s="5"/>
      <c r="Y46" s="5"/>
      <c r="Z46" s="5"/>
      <c r="AA46" s="5"/>
      <c r="AB46" s="5"/>
      <c r="AC46" s="5"/>
      <c r="AD46" s="5"/>
      <c r="AE46" s="5"/>
      <c r="AF46" s="5"/>
      <c r="AG46" s="5"/>
      <c r="AH46" s="5"/>
      <c r="AI46" s="5"/>
      <c r="AJ46" s="5"/>
      <c r="AK46" s="5"/>
      <c r="AL46" s="5"/>
      <c r="AM46" s="5"/>
      <c r="AN46" s="5"/>
      <c r="AO46" s="5"/>
      <c r="AP46" s="5"/>
      <c r="AQ46" s="5"/>
      <c r="AR46" s="5"/>
      <c r="AS46" s="5"/>
      <c r="AT46" s="5"/>
      <c r="AU46" s="5"/>
      <c r="AV46" s="5"/>
      <c r="AW46" s="5"/>
      <c r="AX46" s="5"/>
      <c r="AY46" s="5"/>
      <c r="AZ46" s="5"/>
      <c r="BA46" s="5"/>
    </row>
    <row r="47" spans="1:53" ht="15" customHeight="1">
      <c r="I47" s="5"/>
      <c r="J47" s="5"/>
      <c r="K47" s="5"/>
      <c r="L47" s="5"/>
      <c r="M47" s="5"/>
      <c r="N47" s="5"/>
      <c r="O47" s="5"/>
      <c r="P47" s="5"/>
      <c r="Q47" s="5"/>
      <c r="R47" s="5"/>
      <c r="S47" s="5"/>
      <c r="T47" s="5"/>
      <c r="U47" s="5"/>
      <c r="V47" s="5"/>
      <c r="W47" s="5"/>
      <c r="X47" s="5"/>
      <c r="Y47" s="5"/>
      <c r="Z47" s="5"/>
      <c r="AA47" s="5"/>
      <c r="AB47" s="5"/>
      <c r="AC47" s="5"/>
      <c r="AD47" s="5"/>
      <c r="AE47" s="5"/>
      <c r="AF47" s="5"/>
      <c r="AG47" s="5"/>
      <c r="AH47" s="5"/>
      <c r="AI47" s="5"/>
      <c r="AJ47" s="5"/>
      <c r="AK47" s="5"/>
      <c r="AL47" s="5"/>
      <c r="AM47" s="5"/>
      <c r="AN47" s="5"/>
      <c r="AO47" s="5"/>
      <c r="AP47" s="5"/>
      <c r="AQ47" s="5"/>
      <c r="AR47" s="5"/>
      <c r="AS47" s="5"/>
      <c r="AT47" s="5"/>
      <c r="AU47" s="5"/>
      <c r="AV47" s="5"/>
      <c r="AW47" s="5"/>
      <c r="AX47" s="5"/>
      <c r="AY47" s="5"/>
      <c r="AZ47" s="5"/>
      <c r="BA47" s="5"/>
    </row>
    <row r="48" spans="1:53" ht="15" customHeight="1">
      <c r="I48" s="5"/>
      <c r="J48" s="5"/>
      <c r="K48" s="5"/>
      <c r="L48" s="5"/>
      <c r="M48" s="5"/>
      <c r="N48" s="5"/>
      <c r="O48" s="5"/>
      <c r="P48" s="5"/>
      <c r="Q48" s="5"/>
      <c r="R48" s="5"/>
      <c r="S48" s="5"/>
      <c r="T48" s="5"/>
      <c r="U48" s="5"/>
      <c r="V48" s="5"/>
      <c r="W48" s="5"/>
      <c r="X48" s="5"/>
      <c r="Y48" s="5"/>
      <c r="Z48" s="5"/>
      <c r="AA48" s="5"/>
      <c r="AB48" s="5"/>
      <c r="AC48" s="5"/>
      <c r="AD48" s="5"/>
      <c r="AE48" s="5"/>
      <c r="AF48" s="5"/>
      <c r="AG48" s="5"/>
      <c r="AH48" s="5"/>
      <c r="AI48" s="5"/>
      <c r="AJ48" s="5"/>
      <c r="AK48" s="5"/>
      <c r="AL48" s="5"/>
      <c r="AM48" s="5"/>
      <c r="AN48" s="5"/>
      <c r="AO48" s="5"/>
      <c r="AP48" s="5"/>
      <c r="AQ48" s="5"/>
      <c r="AR48" s="5"/>
      <c r="AS48" s="5"/>
      <c r="AT48" s="5"/>
      <c r="AU48" s="5"/>
      <c r="AV48" s="5"/>
      <c r="AW48" s="5"/>
      <c r="AX48" s="5"/>
      <c r="AY48" s="5"/>
      <c r="AZ48" s="5"/>
      <c r="BA48" s="5"/>
    </row>
    <row r="49" spans="9:53" ht="15" customHeight="1">
      <c r="I49" s="5"/>
      <c r="J49" s="5"/>
      <c r="K49" s="5"/>
      <c r="L49" s="5"/>
      <c r="M49" s="5"/>
      <c r="N49" s="5"/>
      <c r="O49" s="5"/>
      <c r="P49" s="5"/>
      <c r="Q49" s="5"/>
      <c r="R49" s="5"/>
      <c r="S49" s="5"/>
      <c r="T49" s="5"/>
      <c r="U49" s="5"/>
      <c r="V49" s="5"/>
      <c r="W49" s="5"/>
      <c r="X49" s="5"/>
      <c r="Y49" s="5"/>
      <c r="Z49" s="5"/>
      <c r="AA49" s="5"/>
      <c r="AB49" s="5"/>
      <c r="AC49" s="5"/>
      <c r="AD49" s="5"/>
      <c r="AE49" s="5"/>
      <c r="AF49" s="5"/>
      <c r="AG49" s="5"/>
      <c r="AH49" s="5"/>
      <c r="AI49" s="5"/>
      <c r="AJ49" s="5"/>
      <c r="AK49" s="5"/>
      <c r="AL49" s="5"/>
      <c r="AM49" s="5"/>
      <c r="AN49" s="5"/>
      <c r="AO49" s="5"/>
      <c r="AP49" s="5"/>
      <c r="AQ49" s="5"/>
      <c r="AR49" s="5"/>
      <c r="AS49" s="5"/>
      <c r="AT49" s="5"/>
      <c r="AU49" s="5"/>
      <c r="AV49" s="5"/>
      <c r="AW49" s="5"/>
      <c r="AX49" s="5"/>
      <c r="AY49" s="5"/>
      <c r="AZ49" s="5"/>
      <c r="BA49" s="5"/>
    </row>
    <row r="50" spans="9:53" ht="15" customHeight="1">
      <c r="I50" s="5"/>
      <c r="J50" s="5"/>
      <c r="K50" s="5"/>
      <c r="L50" s="5"/>
      <c r="M50" s="5"/>
      <c r="N50" s="5"/>
      <c r="O50" s="5"/>
      <c r="P50" s="5"/>
      <c r="Q50" s="5"/>
      <c r="R50" s="5"/>
      <c r="S50" s="5"/>
      <c r="T50" s="5"/>
      <c r="U50" s="5"/>
      <c r="V50" s="5"/>
      <c r="W50" s="5"/>
      <c r="X50" s="5"/>
      <c r="Y50" s="5"/>
      <c r="Z50" s="5"/>
      <c r="AA50" s="5"/>
      <c r="AB50" s="5"/>
      <c r="AC50" s="5"/>
      <c r="AD50" s="5"/>
      <c r="AE50" s="5"/>
      <c r="AF50" s="5"/>
      <c r="AG50" s="5"/>
      <c r="AH50" s="5"/>
      <c r="AI50" s="5"/>
      <c r="AJ50" s="5"/>
      <c r="AK50" s="5"/>
      <c r="AL50" s="5"/>
      <c r="AM50" s="5"/>
      <c r="AN50" s="5"/>
      <c r="AO50" s="5"/>
      <c r="AP50" s="5"/>
      <c r="AQ50" s="5"/>
      <c r="AR50" s="5"/>
      <c r="AS50" s="5"/>
      <c r="AT50" s="5"/>
      <c r="AU50" s="5"/>
      <c r="AV50" s="5"/>
      <c r="AW50" s="5"/>
      <c r="AX50" s="5"/>
      <c r="AY50" s="5"/>
      <c r="AZ50" s="5"/>
      <c r="BA50" s="5"/>
    </row>
    <row r="51" spans="9:53" ht="15" customHeight="1">
      <c r="I51" s="5"/>
      <c r="J51" s="5"/>
      <c r="K51" s="5"/>
      <c r="L51" s="5"/>
      <c r="M51" s="5"/>
      <c r="N51" s="5"/>
      <c r="O51" s="5"/>
      <c r="P51" s="5"/>
      <c r="Q51" s="5"/>
      <c r="R51" s="5"/>
      <c r="S51" s="5"/>
      <c r="T51" s="5"/>
      <c r="U51" s="5"/>
      <c r="V51" s="5"/>
      <c r="W51" s="5"/>
      <c r="X51" s="5"/>
      <c r="Y51" s="5"/>
      <c r="Z51" s="5"/>
      <c r="AA51" s="5"/>
      <c r="AB51" s="5"/>
      <c r="AC51" s="5"/>
      <c r="AD51" s="5"/>
      <c r="AE51" s="5"/>
      <c r="AF51" s="5"/>
      <c r="AG51" s="5"/>
      <c r="AH51" s="5"/>
      <c r="AI51" s="5"/>
      <c r="AJ51" s="5"/>
      <c r="AK51" s="5"/>
      <c r="AL51" s="5"/>
      <c r="AM51" s="5"/>
      <c r="AN51" s="5"/>
      <c r="AO51" s="5"/>
      <c r="AP51" s="5"/>
      <c r="AQ51" s="5"/>
      <c r="AR51" s="5"/>
      <c r="AS51" s="5"/>
      <c r="AT51" s="5"/>
      <c r="AU51" s="5"/>
      <c r="AV51" s="5"/>
      <c r="AW51" s="5"/>
      <c r="AX51" s="5"/>
      <c r="AY51" s="5"/>
      <c r="AZ51" s="5"/>
      <c r="BA51" s="5"/>
    </row>
    <row r="52" spans="9:53" ht="15" customHeight="1">
      <c r="I52" s="5"/>
      <c r="J52" s="5"/>
      <c r="K52" s="5"/>
      <c r="L52" s="5"/>
      <c r="M52" s="5"/>
      <c r="N52" s="5"/>
      <c r="O52" s="5"/>
      <c r="P52" s="5"/>
      <c r="Q52" s="5"/>
      <c r="R52" s="5"/>
      <c r="S52" s="5"/>
      <c r="T52" s="5"/>
      <c r="U52" s="5"/>
      <c r="V52" s="5"/>
      <c r="W52" s="5"/>
      <c r="X52" s="5"/>
      <c r="Y52" s="5"/>
      <c r="Z52" s="5"/>
      <c r="AA52" s="5"/>
      <c r="AB52" s="5"/>
      <c r="AC52" s="5"/>
      <c r="AD52" s="5"/>
      <c r="AE52" s="5"/>
      <c r="AF52" s="5"/>
      <c r="AG52" s="5"/>
      <c r="AH52" s="5"/>
      <c r="AI52" s="5"/>
      <c r="AJ52" s="5"/>
      <c r="AK52" s="5"/>
      <c r="AL52" s="5"/>
      <c r="AM52" s="5"/>
      <c r="AN52" s="5"/>
      <c r="AO52" s="5"/>
      <c r="AP52" s="5"/>
      <c r="AQ52" s="5"/>
      <c r="AR52" s="5"/>
      <c r="AS52" s="5"/>
      <c r="AT52" s="5"/>
      <c r="AU52" s="5"/>
      <c r="AV52" s="5"/>
      <c r="AW52" s="5"/>
      <c r="AX52" s="5"/>
      <c r="AY52" s="5"/>
      <c r="AZ52" s="5"/>
      <c r="BA52" s="5"/>
    </row>
    <row r="53" spans="9:53" ht="15" customHeight="1">
      <c r="I53" s="5"/>
      <c r="J53" s="5"/>
      <c r="K53" s="5"/>
      <c r="L53" s="5"/>
      <c r="M53" s="5"/>
      <c r="N53" s="5"/>
      <c r="O53" s="5"/>
      <c r="P53" s="5"/>
      <c r="Q53" s="5"/>
      <c r="R53" s="5"/>
      <c r="S53" s="5"/>
      <c r="T53" s="5"/>
      <c r="U53" s="5"/>
      <c r="V53" s="5"/>
      <c r="W53" s="5"/>
      <c r="X53" s="5"/>
      <c r="Y53" s="5"/>
      <c r="Z53" s="5"/>
      <c r="AA53" s="5"/>
      <c r="AB53" s="5"/>
      <c r="AC53" s="5"/>
      <c r="AD53" s="5"/>
      <c r="AE53" s="5"/>
      <c r="AF53" s="5"/>
      <c r="AG53" s="5"/>
      <c r="AH53" s="5"/>
      <c r="AI53" s="5"/>
      <c r="AJ53" s="5"/>
      <c r="AK53" s="5"/>
      <c r="AL53" s="5"/>
      <c r="AM53" s="5"/>
      <c r="AN53" s="5"/>
      <c r="AO53" s="5"/>
      <c r="AP53" s="5"/>
      <c r="AQ53" s="5"/>
      <c r="AR53" s="5"/>
      <c r="AS53" s="5"/>
      <c r="AT53" s="5"/>
      <c r="AU53" s="5"/>
      <c r="AV53" s="5"/>
      <c r="AW53" s="5"/>
      <c r="AX53" s="5"/>
      <c r="AY53" s="5"/>
      <c r="AZ53" s="5"/>
      <c r="BA53" s="5"/>
    </row>
    <row r="54" spans="9:53" ht="15" customHeight="1">
      <c r="I54" s="5"/>
      <c r="J54" s="5"/>
      <c r="K54" s="5"/>
      <c r="L54" s="5"/>
      <c r="M54" s="5"/>
      <c r="N54" s="5"/>
      <c r="O54" s="5"/>
      <c r="P54" s="5"/>
      <c r="Q54" s="5"/>
      <c r="R54" s="5"/>
      <c r="S54" s="5"/>
      <c r="T54" s="5"/>
      <c r="U54" s="5"/>
      <c r="V54" s="5"/>
      <c r="W54" s="5"/>
      <c r="X54" s="5"/>
      <c r="Y54" s="5"/>
      <c r="Z54" s="5"/>
      <c r="AA54" s="5"/>
      <c r="AB54" s="5"/>
      <c r="AC54" s="5"/>
      <c r="AD54" s="5"/>
      <c r="AE54" s="5"/>
      <c r="AF54" s="5"/>
      <c r="AG54" s="5"/>
      <c r="AH54" s="5"/>
      <c r="AI54" s="5"/>
      <c r="AJ54" s="5"/>
      <c r="AK54" s="5"/>
      <c r="AL54" s="5"/>
      <c r="AM54" s="5"/>
      <c r="AN54" s="5"/>
      <c r="AO54" s="5"/>
      <c r="AP54" s="5"/>
      <c r="AQ54" s="5"/>
      <c r="AR54" s="5"/>
      <c r="AS54" s="5"/>
      <c r="AT54" s="5"/>
      <c r="AU54" s="5"/>
      <c r="AV54" s="5"/>
      <c r="AW54" s="5"/>
      <c r="AX54" s="5"/>
      <c r="AY54" s="5"/>
      <c r="AZ54" s="5"/>
      <c r="BA54" s="5"/>
    </row>
    <row r="55" spans="9:53" ht="15" customHeight="1">
      <c r="I55" s="5"/>
      <c r="J55" s="5"/>
      <c r="K55" s="5"/>
      <c r="L55" s="5"/>
      <c r="M55" s="5"/>
      <c r="N55" s="5"/>
      <c r="O55" s="5"/>
      <c r="P55" s="5"/>
      <c r="Q55" s="5"/>
      <c r="R55" s="5"/>
      <c r="S55" s="5"/>
      <c r="T55" s="5"/>
      <c r="U55" s="5"/>
      <c r="V55" s="5"/>
      <c r="W55" s="5"/>
      <c r="X55" s="5"/>
      <c r="Y55" s="5"/>
      <c r="Z55" s="5"/>
      <c r="AA55" s="5"/>
      <c r="AB55" s="5"/>
      <c r="AC55" s="5"/>
      <c r="AD55" s="5"/>
      <c r="AE55" s="5"/>
      <c r="AF55" s="5"/>
      <c r="AG55" s="5"/>
      <c r="AH55" s="5"/>
      <c r="AI55" s="5"/>
      <c r="AJ55" s="5"/>
      <c r="AK55" s="5"/>
      <c r="AL55" s="5"/>
      <c r="AM55" s="5"/>
      <c r="AN55" s="5"/>
      <c r="AO55" s="5"/>
      <c r="AP55" s="5"/>
      <c r="AQ55" s="5"/>
      <c r="AR55" s="5"/>
      <c r="AS55" s="5"/>
      <c r="AT55" s="5"/>
      <c r="AU55" s="5"/>
      <c r="AV55" s="5"/>
      <c r="AW55" s="5"/>
      <c r="AX55" s="5"/>
      <c r="AY55" s="5"/>
      <c r="AZ55" s="5"/>
      <c r="BA55" s="5"/>
    </row>
    <row r="56" spans="9:53" ht="15" customHeight="1">
      <c r="I56" s="5"/>
      <c r="J56" s="5"/>
      <c r="K56" s="5"/>
      <c r="L56" s="5"/>
      <c r="M56" s="5"/>
      <c r="N56" s="5"/>
      <c r="O56" s="5"/>
      <c r="P56" s="5"/>
      <c r="Q56" s="5"/>
      <c r="R56" s="5"/>
      <c r="S56" s="5"/>
      <c r="T56" s="5"/>
      <c r="U56" s="5"/>
      <c r="V56" s="5"/>
      <c r="W56" s="5"/>
      <c r="X56" s="5"/>
      <c r="Y56" s="5"/>
      <c r="Z56" s="5"/>
      <c r="AA56" s="5"/>
      <c r="AB56" s="5"/>
      <c r="AC56" s="5"/>
      <c r="AD56" s="5"/>
      <c r="AE56" s="5"/>
      <c r="AF56" s="5"/>
      <c r="AG56" s="5"/>
      <c r="AH56" s="5"/>
      <c r="AI56" s="5"/>
      <c r="AJ56" s="5"/>
      <c r="AK56" s="5"/>
      <c r="AL56" s="5"/>
      <c r="AM56" s="5"/>
      <c r="AN56" s="5"/>
      <c r="AO56" s="5"/>
      <c r="AP56" s="5"/>
      <c r="AQ56" s="5"/>
      <c r="AR56" s="5"/>
      <c r="AS56" s="5"/>
      <c r="AT56" s="5"/>
      <c r="AU56" s="5"/>
      <c r="AV56" s="5"/>
      <c r="AW56" s="5"/>
      <c r="AX56" s="5"/>
      <c r="AY56" s="5"/>
      <c r="AZ56" s="5"/>
      <c r="BA56" s="5"/>
    </row>
    <row r="57" spans="9:53" ht="15" customHeight="1">
      <c r="I57" s="5"/>
      <c r="J57" s="5"/>
      <c r="K57" s="5"/>
      <c r="L57" s="5"/>
      <c r="M57" s="5"/>
      <c r="N57" s="5"/>
      <c r="O57" s="5"/>
      <c r="P57" s="5"/>
      <c r="Q57" s="5"/>
      <c r="R57" s="5"/>
      <c r="S57" s="5"/>
      <c r="T57" s="5"/>
      <c r="U57" s="5"/>
      <c r="V57" s="5"/>
      <c r="W57" s="5"/>
      <c r="X57" s="5"/>
      <c r="Y57" s="5"/>
      <c r="Z57" s="5"/>
      <c r="AA57" s="5"/>
      <c r="AB57" s="5"/>
      <c r="AC57" s="5"/>
      <c r="AD57" s="5"/>
      <c r="AE57" s="5"/>
      <c r="AF57" s="5"/>
      <c r="AG57" s="5"/>
      <c r="AH57" s="5"/>
      <c r="AI57" s="5"/>
      <c r="AJ57" s="5"/>
      <c r="AK57" s="5"/>
      <c r="AL57" s="5"/>
      <c r="AM57" s="5"/>
      <c r="AN57" s="5"/>
      <c r="AO57" s="5"/>
      <c r="AP57" s="5"/>
      <c r="AQ57" s="5"/>
      <c r="AR57" s="5"/>
      <c r="AS57" s="5"/>
      <c r="AT57" s="5"/>
      <c r="AU57" s="5"/>
      <c r="AV57" s="5"/>
      <c r="AW57" s="5"/>
      <c r="AX57" s="5"/>
      <c r="AY57" s="5"/>
      <c r="AZ57" s="5"/>
      <c r="BA57" s="5"/>
    </row>
    <row r="58" spans="9:53" ht="15" customHeight="1">
      <c r="I58" s="5"/>
      <c r="J58" s="5"/>
      <c r="K58" s="5"/>
      <c r="L58" s="5"/>
      <c r="M58" s="5"/>
      <c r="N58" s="5"/>
      <c r="O58" s="5"/>
      <c r="P58" s="5"/>
      <c r="Q58" s="5"/>
      <c r="R58" s="5"/>
      <c r="S58" s="5"/>
      <c r="T58" s="5"/>
      <c r="U58" s="5"/>
      <c r="V58" s="5"/>
      <c r="W58" s="5"/>
      <c r="X58" s="5"/>
      <c r="Y58" s="5"/>
      <c r="Z58" s="5"/>
      <c r="AA58" s="5"/>
      <c r="AB58" s="5"/>
      <c r="AC58" s="5"/>
      <c r="AD58" s="5"/>
      <c r="AE58" s="5"/>
      <c r="AF58" s="5"/>
      <c r="AG58" s="5"/>
      <c r="AH58" s="5"/>
      <c r="AI58" s="5"/>
      <c r="AJ58" s="5"/>
      <c r="AK58" s="5"/>
      <c r="AL58" s="5"/>
      <c r="AM58" s="5"/>
      <c r="AN58" s="5"/>
      <c r="AO58" s="5"/>
      <c r="AP58" s="5"/>
      <c r="AQ58" s="5"/>
      <c r="AR58" s="5"/>
      <c r="AS58" s="5"/>
      <c r="AT58" s="5"/>
      <c r="AU58" s="5"/>
      <c r="AV58" s="5"/>
      <c r="AW58" s="5"/>
      <c r="AX58" s="5"/>
      <c r="AY58" s="5"/>
      <c r="AZ58" s="5"/>
      <c r="BA58" s="5"/>
    </row>
    <row r="59" spans="9:53" ht="15" customHeight="1">
      <c r="I59" s="5"/>
      <c r="J59" s="5"/>
      <c r="K59" s="5"/>
      <c r="L59" s="5"/>
      <c r="M59" s="5"/>
      <c r="N59" s="5"/>
      <c r="O59" s="5"/>
      <c r="P59" s="5"/>
      <c r="Q59" s="5"/>
      <c r="R59" s="5"/>
      <c r="S59" s="5"/>
      <c r="T59" s="5"/>
      <c r="U59" s="5"/>
      <c r="V59" s="5"/>
      <c r="W59" s="5"/>
      <c r="X59" s="5"/>
      <c r="Y59" s="5"/>
      <c r="Z59" s="5"/>
      <c r="AA59" s="5"/>
      <c r="AB59" s="5"/>
      <c r="AC59" s="5"/>
      <c r="AD59" s="5"/>
      <c r="AE59" s="5"/>
      <c r="AF59" s="5"/>
      <c r="AG59" s="5"/>
      <c r="AH59" s="5"/>
      <c r="AI59" s="5"/>
      <c r="AJ59" s="5"/>
      <c r="AK59" s="5"/>
      <c r="AL59" s="5"/>
      <c r="AM59" s="5"/>
      <c r="AN59" s="5"/>
      <c r="AO59" s="5"/>
      <c r="AP59" s="5"/>
      <c r="AQ59" s="5"/>
      <c r="AR59" s="5"/>
      <c r="AS59" s="5"/>
      <c r="AT59" s="5"/>
      <c r="AU59" s="5"/>
      <c r="AV59" s="5"/>
      <c r="AW59" s="5"/>
      <c r="AX59" s="5"/>
      <c r="AY59" s="5"/>
      <c r="AZ59" s="5"/>
      <c r="BA59" s="5"/>
    </row>
    <row r="60" spans="9:53" ht="15" customHeight="1">
      <c r="I60" s="5"/>
      <c r="J60" s="5"/>
      <c r="K60" s="5"/>
      <c r="L60" s="5"/>
      <c r="M60" s="5"/>
      <c r="N60" s="5"/>
      <c r="O60" s="5"/>
      <c r="P60" s="5"/>
      <c r="Q60" s="5"/>
      <c r="R60" s="5"/>
      <c r="S60" s="5"/>
      <c r="T60" s="5"/>
      <c r="U60" s="5"/>
      <c r="V60" s="5"/>
      <c r="W60" s="5"/>
      <c r="X60" s="5"/>
      <c r="Y60" s="5"/>
      <c r="Z60" s="5"/>
      <c r="AA60" s="5"/>
      <c r="AB60" s="5"/>
      <c r="AC60" s="5"/>
      <c r="AD60" s="5"/>
      <c r="AE60" s="5"/>
      <c r="AF60" s="5"/>
      <c r="AG60" s="5"/>
      <c r="AH60" s="5"/>
      <c r="AI60" s="5"/>
      <c r="AJ60" s="5"/>
      <c r="AK60" s="5"/>
      <c r="AL60" s="5"/>
      <c r="AM60" s="5"/>
      <c r="AN60" s="5"/>
      <c r="AO60" s="5"/>
      <c r="AP60" s="5"/>
      <c r="AQ60" s="5"/>
      <c r="AR60" s="5"/>
      <c r="AS60" s="5"/>
      <c r="AT60" s="5"/>
      <c r="AU60" s="5"/>
      <c r="AV60" s="5"/>
      <c r="AW60" s="5"/>
      <c r="AX60" s="5"/>
      <c r="AY60" s="5"/>
      <c r="AZ60" s="5"/>
      <c r="BA60" s="5"/>
    </row>
    <row r="61" spans="9:53" ht="15" customHeight="1">
      <c r="I61" s="5"/>
      <c r="J61" s="5"/>
      <c r="K61" s="5"/>
      <c r="L61" s="5"/>
      <c r="M61" s="5"/>
      <c r="N61" s="5"/>
      <c r="O61" s="5"/>
      <c r="P61" s="5"/>
      <c r="Q61" s="5"/>
      <c r="R61" s="5"/>
      <c r="S61" s="5"/>
      <c r="T61" s="5"/>
      <c r="U61" s="5"/>
      <c r="V61" s="5"/>
      <c r="W61" s="5"/>
      <c r="X61" s="5"/>
      <c r="Y61" s="5"/>
      <c r="Z61" s="5"/>
      <c r="AA61" s="5"/>
      <c r="AB61" s="5"/>
      <c r="AC61" s="5"/>
      <c r="AD61" s="5"/>
      <c r="AE61" s="5"/>
      <c r="AF61" s="5"/>
      <c r="AG61" s="5"/>
      <c r="AH61" s="5"/>
      <c r="AI61" s="5"/>
      <c r="AJ61" s="5"/>
      <c r="AK61" s="5"/>
      <c r="AL61" s="5"/>
      <c r="AM61" s="5"/>
      <c r="AN61" s="5"/>
      <c r="AO61" s="5"/>
      <c r="AP61" s="5"/>
      <c r="AQ61" s="5"/>
      <c r="AR61" s="5"/>
      <c r="AS61" s="5"/>
      <c r="AT61" s="5"/>
      <c r="AU61" s="5"/>
      <c r="AV61" s="5"/>
      <c r="AW61" s="5"/>
      <c r="AX61" s="5"/>
      <c r="AY61" s="5"/>
      <c r="AZ61" s="5"/>
      <c r="BA61" s="5"/>
    </row>
    <row r="62" spans="9:53" ht="15" customHeight="1">
      <c r="I62" s="5"/>
      <c r="J62" s="5"/>
      <c r="K62" s="5"/>
      <c r="L62" s="5"/>
      <c r="M62" s="5"/>
      <c r="N62" s="5"/>
      <c r="O62" s="5"/>
      <c r="P62" s="5"/>
      <c r="Q62" s="5"/>
      <c r="R62" s="5"/>
      <c r="S62" s="5"/>
      <c r="T62" s="5"/>
      <c r="U62" s="5"/>
      <c r="V62" s="5"/>
      <c r="W62" s="5"/>
      <c r="X62" s="5"/>
      <c r="Y62" s="5"/>
      <c r="Z62" s="5"/>
      <c r="AA62" s="5"/>
      <c r="AB62" s="5"/>
      <c r="AC62" s="5"/>
      <c r="AD62" s="5"/>
      <c r="AE62" s="5"/>
      <c r="AF62" s="5"/>
      <c r="AG62" s="5"/>
      <c r="AH62" s="5"/>
      <c r="AI62" s="5"/>
      <c r="AJ62" s="5"/>
      <c r="AK62" s="5"/>
      <c r="AL62" s="5"/>
      <c r="AM62" s="5"/>
      <c r="AN62" s="5"/>
      <c r="AO62" s="5"/>
      <c r="AP62" s="5"/>
      <c r="AQ62" s="5"/>
      <c r="AR62" s="5"/>
      <c r="AS62" s="5"/>
      <c r="AT62" s="5"/>
      <c r="AU62" s="5"/>
      <c r="AV62" s="5"/>
      <c r="AW62" s="5"/>
      <c r="AX62" s="5"/>
      <c r="AY62" s="5"/>
      <c r="AZ62" s="5"/>
      <c r="BA62" s="5"/>
    </row>
    <row r="63" spans="9:53" ht="15" customHeight="1">
      <c r="I63" s="5"/>
      <c r="J63" s="5"/>
      <c r="K63" s="5"/>
      <c r="L63" s="5"/>
      <c r="M63" s="5"/>
      <c r="N63" s="5"/>
      <c r="O63" s="5"/>
      <c r="P63" s="5"/>
      <c r="Q63" s="5"/>
      <c r="R63" s="5"/>
      <c r="S63" s="5"/>
      <c r="T63" s="5"/>
      <c r="U63" s="5"/>
      <c r="V63" s="5"/>
      <c r="W63" s="5"/>
      <c r="X63" s="5"/>
      <c r="Y63" s="5"/>
      <c r="Z63" s="5"/>
      <c r="AA63" s="5"/>
      <c r="AB63" s="5"/>
      <c r="AC63" s="5"/>
      <c r="AD63" s="5"/>
      <c r="AE63" s="5"/>
      <c r="AF63" s="5"/>
      <c r="AG63" s="5"/>
      <c r="AH63" s="5"/>
      <c r="AI63" s="5"/>
      <c r="AJ63" s="5"/>
      <c r="AK63" s="5"/>
      <c r="AL63" s="5"/>
      <c r="AM63" s="5"/>
      <c r="AN63" s="5"/>
      <c r="AO63" s="5"/>
      <c r="AP63" s="5"/>
      <c r="AQ63" s="5"/>
      <c r="AR63" s="5"/>
      <c r="AS63" s="5"/>
      <c r="AT63" s="5"/>
      <c r="AU63" s="5"/>
      <c r="AV63" s="5"/>
      <c r="AW63" s="5"/>
      <c r="AX63" s="5"/>
      <c r="AY63" s="5"/>
      <c r="AZ63" s="5"/>
      <c r="BA63" s="5"/>
    </row>
    <row r="64" spans="9:53" ht="15" customHeight="1">
      <c r="I64" s="5"/>
      <c r="J64" s="5"/>
      <c r="K64" s="5"/>
      <c r="L64" s="5"/>
      <c r="M64" s="5"/>
      <c r="N64" s="5"/>
      <c r="O64" s="5"/>
      <c r="P64" s="5"/>
      <c r="Q64" s="5"/>
      <c r="R64" s="5"/>
      <c r="S64" s="5"/>
      <c r="T64" s="5"/>
      <c r="U64" s="5"/>
      <c r="V64" s="5"/>
      <c r="W64" s="5"/>
      <c r="X64" s="5"/>
      <c r="Y64" s="5"/>
      <c r="Z64" s="5"/>
      <c r="AA64" s="5"/>
      <c r="AB64" s="5"/>
      <c r="AC64" s="5"/>
      <c r="AD64" s="5"/>
      <c r="AE64" s="5"/>
      <c r="AF64" s="5"/>
      <c r="AG64" s="5"/>
      <c r="AH64" s="5"/>
      <c r="AI64" s="5"/>
      <c r="AJ64" s="5"/>
      <c r="AK64" s="5"/>
      <c r="AL64" s="5"/>
      <c r="AM64" s="5"/>
      <c r="AN64" s="5"/>
      <c r="AO64" s="5"/>
      <c r="AP64" s="5"/>
      <c r="AQ64" s="5"/>
      <c r="AR64" s="5"/>
      <c r="AS64" s="5"/>
      <c r="AT64" s="5"/>
      <c r="AU64" s="5"/>
      <c r="AV64" s="5"/>
      <c r="AW64" s="5"/>
      <c r="AX64" s="5"/>
      <c r="AY64" s="5"/>
      <c r="AZ64" s="5"/>
      <c r="BA64" s="5"/>
    </row>
    <row r="65" spans="9:53" ht="15" customHeight="1">
      <c r="I65" s="5"/>
      <c r="J65" s="5"/>
      <c r="K65" s="5"/>
      <c r="L65" s="5"/>
      <c r="M65" s="5"/>
      <c r="N65" s="5"/>
      <c r="O65" s="5"/>
      <c r="P65" s="5"/>
      <c r="Q65" s="5"/>
      <c r="R65" s="5"/>
      <c r="S65" s="5"/>
      <c r="T65" s="5"/>
      <c r="U65" s="5"/>
      <c r="V65" s="5"/>
      <c r="W65" s="5"/>
      <c r="X65" s="5"/>
      <c r="Y65" s="5"/>
      <c r="Z65" s="5"/>
      <c r="AA65" s="5"/>
      <c r="AB65" s="5"/>
      <c r="AC65" s="5"/>
      <c r="AD65" s="5"/>
      <c r="AE65" s="5"/>
      <c r="AF65" s="5"/>
      <c r="AG65" s="5"/>
      <c r="AH65" s="5"/>
      <c r="AI65" s="5"/>
      <c r="AJ65" s="5"/>
      <c r="AK65" s="5"/>
      <c r="AL65" s="5"/>
      <c r="AM65" s="5"/>
      <c r="AN65" s="5"/>
      <c r="AO65" s="5"/>
      <c r="AP65" s="5"/>
      <c r="AQ65" s="5"/>
      <c r="AR65" s="5"/>
      <c r="AS65" s="5"/>
      <c r="AT65" s="5"/>
      <c r="AU65" s="5"/>
      <c r="AV65" s="5"/>
      <c r="AW65" s="5"/>
      <c r="AX65" s="5"/>
      <c r="AY65" s="5"/>
      <c r="AZ65" s="5"/>
      <c r="BA65" s="5"/>
    </row>
    <row r="66" spans="9:53" ht="15" customHeight="1">
      <c r="I66" s="5"/>
      <c r="J66" s="5"/>
      <c r="K66" s="5"/>
      <c r="L66" s="5"/>
      <c r="M66" s="5"/>
      <c r="N66" s="5"/>
      <c r="O66" s="5"/>
      <c r="P66" s="5"/>
      <c r="Q66" s="5"/>
      <c r="R66" s="5"/>
      <c r="S66" s="5"/>
      <c r="T66" s="5"/>
      <c r="U66" s="5"/>
      <c r="V66" s="5"/>
      <c r="W66" s="5"/>
      <c r="X66" s="5"/>
      <c r="Y66" s="5"/>
      <c r="Z66" s="5"/>
      <c r="AA66" s="5"/>
      <c r="AB66" s="5"/>
      <c r="AC66" s="5"/>
      <c r="AD66" s="5"/>
      <c r="AE66" s="5"/>
      <c r="AF66" s="5"/>
      <c r="AG66" s="5"/>
      <c r="AH66" s="5"/>
      <c r="AI66" s="5"/>
      <c r="AJ66" s="5"/>
      <c r="AK66" s="5"/>
      <c r="AL66" s="5"/>
      <c r="AM66" s="5"/>
      <c r="AN66" s="5"/>
      <c r="AO66" s="5"/>
      <c r="AP66" s="5"/>
      <c r="AQ66" s="5"/>
      <c r="AR66" s="5"/>
      <c r="AS66" s="5"/>
      <c r="AT66" s="5"/>
      <c r="AU66" s="5"/>
      <c r="AV66" s="5"/>
      <c r="AW66" s="5"/>
      <c r="AX66" s="5"/>
      <c r="AY66" s="5"/>
      <c r="AZ66" s="5"/>
      <c r="BA66" s="5"/>
    </row>
    <row r="67" spans="9:53" ht="15" customHeight="1">
      <c r="I67" s="5"/>
      <c r="J67" s="5"/>
      <c r="K67" s="5"/>
      <c r="L67" s="5"/>
      <c r="M67" s="5"/>
      <c r="N67" s="5"/>
      <c r="O67" s="5"/>
      <c r="P67" s="5"/>
      <c r="Q67" s="5"/>
      <c r="R67" s="5"/>
      <c r="S67" s="5"/>
      <c r="T67" s="5"/>
      <c r="U67" s="5"/>
      <c r="V67" s="5"/>
      <c r="W67" s="5"/>
      <c r="X67" s="5"/>
      <c r="Y67" s="5"/>
      <c r="Z67" s="5"/>
      <c r="AA67" s="5"/>
      <c r="AB67" s="5"/>
      <c r="AC67" s="5"/>
      <c r="AD67" s="5"/>
      <c r="AE67" s="5"/>
      <c r="AF67" s="5"/>
      <c r="AG67" s="5"/>
      <c r="AH67" s="5"/>
      <c r="AI67" s="5"/>
      <c r="AJ67" s="5"/>
      <c r="AK67" s="5"/>
      <c r="AL67" s="5"/>
      <c r="AM67" s="5"/>
      <c r="AN67" s="5"/>
      <c r="AO67" s="5"/>
      <c r="AP67" s="5"/>
      <c r="AQ67" s="5"/>
      <c r="AR67" s="5"/>
      <c r="AS67" s="5"/>
      <c r="AT67" s="5"/>
      <c r="AU67" s="5"/>
      <c r="AV67" s="5"/>
      <c r="AW67" s="5"/>
      <c r="AX67" s="5"/>
      <c r="AY67" s="5"/>
      <c r="AZ67" s="5"/>
      <c r="BA67" s="5"/>
    </row>
    <row r="68" spans="9:53" ht="15" customHeight="1">
      <c r="I68" s="5"/>
      <c r="J68" s="5"/>
      <c r="K68" s="5"/>
      <c r="L68" s="5"/>
      <c r="M68" s="5"/>
      <c r="N68" s="5"/>
      <c r="O68" s="5"/>
      <c r="P68" s="5"/>
      <c r="Q68" s="5"/>
      <c r="R68" s="5"/>
      <c r="S68" s="5"/>
      <c r="T68" s="5"/>
      <c r="U68" s="5"/>
      <c r="V68" s="5"/>
      <c r="W68" s="5"/>
      <c r="X68" s="5"/>
      <c r="Y68" s="5"/>
      <c r="Z68" s="5"/>
      <c r="AA68" s="5"/>
      <c r="AB68" s="5"/>
      <c r="AC68" s="5"/>
      <c r="AD68" s="5"/>
      <c r="AE68" s="5"/>
      <c r="AF68" s="5"/>
      <c r="AG68" s="5"/>
      <c r="AH68" s="5"/>
      <c r="AI68" s="5"/>
      <c r="AJ68" s="5"/>
      <c r="AK68" s="5"/>
      <c r="AL68" s="5"/>
      <c r="AM68" s="5"/>
      <c r="AN68" s="5"/>
      <c r="AO68" s="5"/>
      <c r="AP68" s="5"/>
      <c r="AQ68" s="5"/>
      <c r="AR68" s="5"/>
      <c r="AS68" s="5"/>
      <c r="AT68" s="5"/>
      <c r="AU68" s="5"/>
      <c r="AV68" s="5"/>
      <c r="AW68" s="5"/>
      <c r="AX68" s="5"/>
      <c r="AY68" s="5"/>
      <c r="AZ68" s="5"/>
      <c r="BA68" s="5"/>
    </row>
    <row r="69" spans="9:53" ht="15" customHeight="1">
      <c r="I69" s="5"/>
      <c r="J69" s="5"/>
      <c r="K69" s="5"/>
      <c r="L69" s="5"/>
      <c r="M69" s="5"/>
      <c r="N69" s="5"/>
      <c r="O69" s="5"/>
      <c r="P69" s="5"/>
      <c r="Q69" s="5"/>
      <c r="R69" s="5"/>
      <c r="S69" s="5"/>
      <c r="T69" s="5"/>
      <c r="U69" s="5"/>
      <c r="V69" s="5"/>
      <c r="W69" s="5"/>
      <c r="X69" s="5"/>
      <c r="Y69" s="5"/>
      <c r="Z69" s="5"/>
      <c r="AA69" s="5"/>
      <c r="AB69" s="5"/>
      <c r="AC69" s="5"/>
      <c r="AD69" s="5"/>
      <c r="AE69" s="5"/>
      <c r="AF69" s="5"/>
      <c r="AG69" s="5"/>
      <c r="AH69" s="5"/>
      <c r="AI69" s="5"/>
      <c r="AJ69" s="5"/>
      <c r="AK69" s="5"/>
      <c r="AL69" s="5"/>
      <c r="AM69" s="5"/>
      <c r="AN69" s="5"/>
      <c r="AO69" s="5"/>
      <c r="AP69" s="5"/>
      <c r="AQ69" s="5"/>
      <c r="AR69" s="5"/>
      <c r="AS69" s="5"/>
      <c r="AT69" s="5"/>
      <c r="AU69" s="5"/>
      <c r="AV69" s="5"/>
      <c r="AW69" s="5"/>
      <c r="AX69" s="5"/>
      <c r="AY69" s="5"/>
      <c r="AZ69" s="5"/>
      <c r="BA69" s="5"/>
    </row>
    <row r="70" spans="9:53" ht="15" customHeight="1">
      <c r="I70" s="5"/>
      <c r="J70" s="5"/>
      <c r="K70" s="5"/>
      <c r="L70" s="5"/>
      <c r="M70" s="5"/>
      <c r="N70" s="5"/>
      <c r="O70" s="5"/>
      <c r="P70" s="5"/>
      <c r="Q70" s="5"/>
      <c r="R70" s="5"/>
      <c r="S70" s="5"/>
      <c r="T70" s="5"/>
      <c r="U70" s="5"/>
      <c r="V70" s="5"/>
      <c r="W70" s="5"/>
      <c r="X70" s="5"/>
      <c r="Y70" s="5"/>
      <c r="Z70" s="5"/>
      <c r="AA70" s="5"/>
      <c r="AB70" s="5"/>
      <c r="AC70" s="5"/>
      <c r="AD70" s="5"/>
      <c r="AE70" s="5"/>
      <c r="AF70" s="5"/>
      <c r="AG70" s="5"/>
      <c r="AH70" s="5"/>
      <c r="AI70" s="5"/>
      <c r="AJ70" s="5"/>
      <c r="AK70" s="5"/>
      <c r="AL70" s="5"/>
      <c r="AM70" s="5"/>
      <c r="AN70" s="5"/>
      <c r="AO70" s="5"/>
      <c r="AP70" s="5"/>
      <c r="AQ70" s="5"/>
      <c r="AR70" s="5"/>
      <c r="AS70" s="5"/>
      <c r="AT70" s="5"/>
      <c r="AU70" s="5"/>
      <c r="AV70" s="5"/>
      <c r="AW70" s="5"/>
      <c r="AX70" s="5"/>
      <c r="AY70" s="5"/>
      <c r="AZ70" s="5"/>
      <c r="BA70" s="5"/>
    </row>
    <row r="71" spans="9:53" ht="15" customHeight="1">
      <c r="I71" s="5"/>
      <c r="J71" s="5"/>
      <c r="K71" s="5"/>
      <c r="L71" s="5"/>
      <c r="M71" s="5"/>
      <c r="N71" s="5"/>
      <c r="O71" s="5"/>
      <c r="P71" s="5"/>
      <c r="Q71" s="5"/>
      <c r="R71" s="5"/>
      <c r="S71" s="5"/>
      <c r="T71" s="5"/>
      <c r="U71" s="5"/>
      <c r="V71" s="5"/>
      <c r="W71" s="5"/>
      <c r="X71" s="5"/>
      <c r="Y71" s="5"/>
      <c r="Z71" s="5"/>
      <c r="AA71" s="5"/>
      <c r="AB71" s="5"/>
      <c r="AC71" s="5"/>
      <c r="AD71" s="5"/>
      <c r="AE71" s="5"/>
      <c r="AF71" s="5"/>
      <c r="AG71" s="5"/>
      <c r="AH71" s="5"/>
      <c r="AI71" s="5"/>
      <c r="AJ71" s="5"/>
      <c r="AK71" s="5"/>
      <c r="AL71" s="5"/>
      <c r="AM71" s="5"/>
      <c r="AN71" s="5"/>
      <c r="AO71" s="5"/>
      <c r="AP71" s="5"/>
      <c r="AQ71" s="5"/>
      <c r="AR71" s="5"/>
      <c r="AS71" s="5"/>
      <c r="AT71" s="5"/>
      <c r="AU71" s="5"/>
      <c r="AV71" s="5"/>
      <c r="AW71" s="5"/>
      <c r="AX71" s="5"/>
      <c r="AY71" s="5"/>
      <c r="AZ71" s="5"/>
      <c r="BA71" s="5"/>
    </row>
    <row r="72" spans="9:53" ht="15" customHeight="1">
      <c r="I72" s="5"/>
      <c r="J72" s="5"/>
      <c r="K72" s="5"/>
      <c r="L72" s="5"/>
      <c r="M72" s="5"/>
      <c r="N72" s="5"/>
      <c r="O72" s="5"/>
      <c r="P72" s="5"/>
      <c r="Q72" s="5"/>
      <c r="R72" s="5"/>
      <c r="S72" s="5"/>
      <c r="T72" s="5"/>
      <c r="U72" s="5"/>
      <c r="V72" s="5"/>
      <c r="W72" s="5"/>
      <c r="X72" s="5"/>
      <c r="Y72" s="5"/>
      <c r="Z72" s="5"/>
      <c r="AA72" s="5"/>
      <c r="AB72" s="5"/>
      <c r="AC72" s="5"/>
      <c r="AD72" s="5"/>
      <c r="AE72" s="5"/>
      <c r="AF72" s="5"/>
      <c r="AG72" s="5"/>
      <c r="AH72" s="5"/>
      <c r="AI72" s="5"/>
      <c r="AJ72" s="5"/>
      <c r="AK72" s="5"/>
      <c r="AL72" s="5"/>
      <c r="AM72" s="5"/>
      <c r="AN72" s="5"/>
      <c r="AO72" s="5"/>
      <c r="AP72" s="5"/>
      <c r="AQ72" s="5"/>
      <c r="AR72" s="5"/>
      <c r="AS72" s="5"/>
      <c r="AT72" s="5"/>
      <c r="AU72" s="5"/>
      <c r="AV72" s="5"/>
      <c r="AW72" s="5"/>
      <c r="AX72" s="5"/>
      <c r="AY72" s="5"/>
      <c r="AZ72" s="5"/>
      <c r="BA72" s="5"/>
    </row>
    <row r="73" spans="9:53" ht="15" customHeight="1">
      <c r="I73" s="5"/>
      <c r="J73" s="5"/>
      <c r="K73" s="5"/>
      <c r="L73" s="5"/>
      <c r="M73" s="5"/>
      <c r="N73" s="5"/>
      <c r="O73" s="5"/>
      <c r="P73" s="5"/>
      <c r="Q73" s="5"/>
      <c r="R73" s="5"/>
      <c r="S73" s="5"/>
      <c r="T73" s="5"/>
      <c r="U73" s="5"/>
      <c r="V73" s="5"/>
      <c r="W73" s="5"/>
      <c r="X73" s="5"/>
      <c r="Y73" s="5"/>
      <c r="Z73" s="5"/>
      <c r="AA73" s="5"/>
      <c r="AB73" s="5"/>
      <c r="AC73" s="5"/>
      <c r="AD73" s="5"/>
      <c r="AE73" s="5"/>
      <c r="AF73" s="5"/>
      <c r="AG73" s="5"/>
      <c r="AH73" s="5"/>
      <c r="AI73" s="5"/>
      <c r="AJ73" s="5"/>
      <c r="AK73" s="5"/>
      <c r="AL73" s="5"/>
      <c r="AM73" s="5"/>
      <c r="AN73" s="5"/>
      <c r="AO73" s="5"/>
      <c r="AP73" s="5"/>
      <c r="AQ73" s="5"/>
      <c r="AR73" s="5"/>
      <c r="AS73" s="5"/>
      <c r="AT73" s="5"/>
      <c r="AU73" s="5"/>
      <c r="AV73" s="5"/>
      <c r="AW73" s="5"/>
      <c r="AX73" s="5"/>
      <c r="AY73" s="5"/>
      <c r="AZ73" s="5"/>
      <c r="BA73" s="5"/>
    </row>
    <row r="74" spans="9:53" ht="15" customHeight="1">
      <c r="I74" s="5"/>
      <c r="J74" s="5"/>
      <c r="K74" s="5"/>
      <c r="L74" s="5"/>
      <c r="M74" s="5"/>
      <c r="N74" s="5"/>
      <c r="O74" s="5"/>
      <c r="P74" s="5"/>
      <c r="Q74" s="5"/>
      <c r="R74" s="5"/>
      <c r="S74" s="5"/>
      <c r="T74" s="5"/>
      <c r="U74" s="5"/>
      <c r="V74" s="5"/>
      <c r="W74" s="5"/>
      <c r="X74" s="5"/>
      <c r="Y74" s="5"/>
      <c r="Z74" s="5"/>
      <c r="AA74" s="5"/>
      <c r="AB74" s="5"/>
      <c r="AC74" s="5"/>
      <c r="AD74" s="5"/>
      <c r="AE74" s="5"/>
      <c r="AF74" s="5"/>
      <c r="AG74" s="5"/>
      <c r="AH74" s="5"/>
      <c r="AI74" s="5"/>
      <c r="AJ74" s="5"/>
      <c r="AK74" s="5"/>
      <c r="AL74" s="5"/>
      <c r="AM74" s="5"/>
      <c r="AN74" s="5"/>
      <c r="AO74" s="5"/>
      <c r="AP74" s="5"/>
      <c r="AQ74" s="5"/>
      <c r="AR74" s="5"/>
      <c r="AS74" s="5"/>
      <c r="AT74" s="5"/>
      <c r="AU74" s="5"/>
      <c r="AV74" s="5"/>
      <c r="AW74" s="5"/>
      <c r="AX74" s="5"/>
      <c r="AY74" s="5"/>
      <c r="AZ74" s="5"/>
      <c r="BA74" s="5"/>
    </row>
    <row r="75" spans="9:53" ht="15" customHeight="1">
      <c r="I75" s="5"/>
      <c r="J75" s="5"/>
      <c r="K75" s="5"/>
      <c r="L75" s="5"/>
      <c r="M75" s="5"/>
      <c r="N75" s="5"/>
      <c r="O75" s="5"/>
      <c r="P75" s="5"/>
      <c r="Q75" s="5"/>
      <c r="R75" s="5"/>
      <c r="S75" s="5"/>
      <c r="T75" s="5"/>
      <c r="U75" s="5"/>
      <c r="V75" s="5"/>
      <c r="W75" s="5"/>
      <c r="X75" s="5"/>
      <c r="Y75" s="5"/>
      <c r="Z75" s="5"/>
      <c r="AA75" s="5"/>
      <c r="AB75" s="5"/>
      <c r="AC75" s="5"/>
      <c r="AD75" s="5"/>
      <c r="AE75" s="5"/>
      <c r="AF75" s="5"/>
      <c r="AG75" s="5"/>
      <c r="AH75" s="5"/>
      <c r="AI75" s="5"/>
      <c r="AJ75" s="5"/>
      <c r="AK75" s="5"/>
      <c r="AL75" s="5"/>
      <c r="AM75" s="5"/>
      <c r="AN75" s="5"/>
      <c r="AO75" s="5"/>
      <c r="AP75" s="5"/>
      <c r="AQ75" s="5"/>
      <c r="AR75" s="5"/>
      <c r="AS75" s="5"/>
      <c r="AT75" s="5"/>
      <c r="AU75" s="5"/>
      <c r="AV75" s="5"/>
      <c r="AW75" s="5"/>
      <c r="AX75" s="5"/>
      <c r="AY75" s="5"/>
      <c r="AZ75" s="5"/>
      <c r="BA75" s="5"/>
    </row>
    <row r="76" spans="9:53" ht="15" customHeight="1">
      <c r="I76" s="5"/>
      <c r="J76" s="5"/>
      <c r="K76" s="5"/>
      <c r="L76" s="5"/>
      <c r="M76" s="5"/>
      <c r="N76" s="5"/>
      <c r="O76" s="5"/>
      <c r="P76" s="5"/>
      <c r="Q76" s="5"/>
      <c r="R76" s="5"/>
      <c r="S76" s="5"/>
      <c r="T76" s="5"/>
      <c r="U76" s="5"/>
      <c r="V76" s="5"/>
      <c r="W76" s="5"/>
      <c r="X76" s="5"/>
      <c r="Y76" s="5"/>
      <c r="Z76" s="5"/>
      <c r="AA76" s="5"/>
      <c r="AB76" s="5"/>
      <c r="AC76" s="5"/>
      <c r="AD76" s="5"/>
      <c r="AE76" s="5"/>
      <c r="AF76" s="5"/>
      <c r="AG76" s="5"/>
      <c r="AH76" s="5"/>
      <c r="AI76" s="5"/>
      <c r="AJ76" s="5"/>
      <c r="AK76" s="5"/>
      <c r="AL76" s="5"/>
      <c r="AM76" s="5"/>
      <c r="AN76" s="5"/>
      <c r="AO76" s="5"/>
      <c r="AP76" s="5"/>
      <c r="AQ76" s="5"/>
      <c r="AR76" s="5"/>
      <c r="AS76" s="5"/>
      <c r="AT76" s="5"/>
      <c r="AU76" s="5"/>
      <c r="AV76" s="5"/>
      <c r="AW76" s="5"/>
      <c r="AX76" s="5"/>
      <c r="AY76" s="5"/>
      <c r="AZ76" s="5"/>
      <c r="BA76" s="5"/>
    </row>
    <row r="77" spans="9:53" ht="15" customHeight="1">
      <c r="I77" s="5"/>
      <c r="J77" s="5"/>
      <c r="K77" s="5"/>
      <c r="L77" s="5"/>
      <c r="M77" s="5"/>
      <c r="N77" s="5"/>
      <c r="O77" s="5"/>
      <c r="P77" s="5"/>
      <c r="Q77" s="5"/>
      <c r="R77" s="5"/>
      <c r="S77" s="5"/>
      <c r="T77" s="5"/>
      <c r="U77" s="5"/>
      <c r="V77" s="5"/>
      <c r="W77" s="5"/>
      <c r="X77" s="5"/>
      <c r="Y77" s="5"/>
      <c r="Z77" s="5"/>
      <c r="AA77" s="5"/>
      <c r="AB77" s="5"/>
      <c r="AC77" s="5"/>
      <c r="AD77" s="5"/>
      <c r="AE77" s="5"/>
      <c r="AF77" s="5"/>
      <c r="AG77" s="5"/>
      <c r="AH77" s="5"/>
      <c r="AI77" s="5"/>
      <c r="AJ77" s="5"/>
      <c r="AK77" s="5"/>
      <c r="AL77" s="5"/>
      <c r="AM77" s="5"/>
      <c r="AN77" s="5"/>
      <c r="AO77" s="5"/>
      <c r="AP77" s="5"/>
      <c r="AQ77" s="5"/>
      <c r="AR77" s="5"/>
      <c r="AS77" s="5"/>
      <c r="AT77" s="5"/>
      <c r="AU77" s="5"/>
      <c r="AV77" s="5"/>
      <c r="AW77" s="5"/>
      <c r="AX77" s="5"/>
      <c r="AY77" s="5"/>
      <c r="AZ77" s="5"/>
      <c r="BA77" s="5"/>
    </row>
    <row r="78" spans="9:53" ht="15" customHeight="1">
      <c r="I78" s="5"/>
      <c r="J78" s="5"/>
      <c r="K78" s="5"/>
      <c r="L78" s="5"/>
      <c r="M78" s="5"/>
      <c r="N78" s="5"/>
      <c r="O78" s="5"/>
      <c r="P78" s="5"/>
      <c r="Q78" s="5"/>
      <c r="R78" s="5"/>
      <c r="S78" s="5"/>
      <c r="T78" s="5"/>
      <c r="U78" s="5"/>
      <c r="V78" s="5"/>
      <c r="W78" s="5"/>
      <c r="X78" s="5"/>
      <c r="Y78" s="5"/>
      <c r="Z78" s="5"/>
      <c r="AA78" s="5"/>
      <c r="AB78" s="5"/>
      <c r="AC78" s="5"/>
      <c r="AD78" s="5"/>
      <c r="AE78" s="5"/>
      <c r="AF78" s="5"/>
      <c r="AG78" s="5"/>
      <c r="AH78" s="5"/>
      <c r="AI78" s="5"/>
      <c r="AJ78" s="5"/>
      <c r="AK78" s="5"/>
      <c r="AL78" s="5"/>
      <c r="AM78" s="5"/>
      <c r="AN78" s="5"/>
      <c r="AO78" s="5"/>
      <c r="AP78" s="5"/>
      <c r="AQ78" s="5"/>
      <c r="AR78" s="5"/>
      <c r="AS78" s="5"/>
      <c r="AT78" s="5"/>
      <c r="AU78" s="5"/>
      <c r="AV78" s="5"/>
      <c r="AW78" s="5"/>
      <c r="AX78" s="5"/>
      <c r="AY78" s="5"/>
      <c r="AZ78" s="5"/>
      <c r="BA78" s="5"/>
    </row>
    <row r="79" spans="9:53" ht="15" customHeight="1">
      <c r="I79" s="5"/>
      <c r="J79" s="5"/>
      <c r="K79" s="5"/>
      <c r="L79" s="5"/>
      <c r="M79" s="5"/>
      <c r="N79" s="5"/>
      <c r="O79" s="5"/>
      <c r="P79" s="5"/>
      <c r="Q79" s="5"/>
      <c r="R79" s="5"/>
      <c r="S79" s="5"/>
      <c r="T79" s="5"/>
      <c r="U79" s="5"/>
      <c r="V79" s="5"/>
      <c r="W79" s="5"/>
      <c r="X79" s="5"/>
      <c r="Y79" s="5"/>
      <c r="Z79" s="5"/>
      <c r="AA79" s="5"/>
      <c r="AB79" s="5"/>
      <c r="AC79" s="5"/>
      <c r="AD79" s="5"/>
      <c r="AE79" s="5"/>
      <c r="AF79" s="5"/>
      <c r="AG79" s="5"/>
      <c r="AH79" s="5"/>
      <c r="AI79" s="5"/>
      <c r="AJ79" s="5"/>
      <c r="AK79" s="5"/>
      <c r="AL79" s="5"/>
      <c r="AM79" s="5"/>
      <c r="AN79" s="5"/>
      <c r="AO79" s="5"/>
      <c r="AP79" s="5"/>
      <c r="AQ79" s="5"/>
      <c r="AR79" s="5"/>
      <c r="AS79" s="5"/>
      <c r="AT79" s="5"/>
      <c r="AU79" s="5"/>
      <c r="AV79" s="5"/>
      <c r="AW79" s="5"/>
      <c r="AX79" s="5"/>
      <c r="AY79" s="5"/>
      <c r="AZ79" s="5"/>
      <c r="BA79" s="5"/>
    </row>
    <row r="80" spans="9:53" ht="15" customHeight="1">
      <c r="I80" s="5"/>
      <c r="J80" s="5"/>
      <c r="K80" s="5"/>
      <c r="L80" s="5"/>
      <c r="M80" s="5"/>
      <c r="N80" s="5"/>
      <c r="O80" s="5"/>
      <c r="P80" s="5"/>
      <c r="Q80" s="5"/>
      <c r="R80" s="5"/>
      <c r="S80" s="5"/>
      <c r="T80" s="5"/>
      <c r="U80" s="5"/>
      <c r="V80" s="5"/>
      <c r="W80" s="5"/>
      <c r="X80" s="5"/>
      <c r="Y80" s="5"/>
      <c r="Z80" s="5"/>
      <c r="AA80" s="5"/>
      <c r="AB80" s="5"/>
      <c r="AC80" s="5"/>
      <c r="AD80" s="5"/>
      <c r="AE80" s="5"/>
      <c r="AF80" s="5"/>
      <c r="AG80" s="5"/>
      <c r="AH80" s="5"/>
      <c r="AI80" s="5"/>
      <c r="AJ80" s="5"/>
      <c r="AK80" s="5"/>
      <c r="AL80" s="5"/>
      <c r="AM80" s="5"/>
      <c r="AN80" s="5"/>
      <c r="AO80" s="5"/>
      <c r="AP80" s="5"/>
      <c r="AQ80" s="5"/>
      <c r="AR80" s="5"/>
      <c r="AS80" s="5"/>
      <c r="AT80" s="5"/>
      <c r="AU80" s="5"/>
      <c r="AV80" s="5"/>
      <c r="AW80" s="5"/>
      <c r="AX80" s="5"/>
      <c r="AY80" s="5"/>
      <c r="AZ80" s="5"/>
      <c r="BA80" s="5"/>
    </row>
    <row r="81" spans="9:53" ht="15" customHeight="1">
      <c r="I81" s="5"/>
      <c r="J81" s="5"/>
      <c r="K81" s="5"/>
      <c r="L81" s="5"/>
      <c r="M81" s="5"/>
      <c r="N81" s="5"/>
      <c r="O81" s="5"/>
      <c r="P81" s="5"/>
      <c r="Q81" s="5"/>
      <c r="R81" s="5"/>
      <c r="S81" s="5"/>
      <c r="T81" s="5"/>
      <c r="U81" s="5"/>
      <c r="V81" s="5"/>
      <c r="W81" s="5"/>
      <c r="X81" s="5"/>
      <c r="Y81" s="5"/>
      <c r="Z81" s="5"/>
      <c r="AA81" s="5"/>
      <c r="AB81" s="5"/>
      <c r="AC81" s="5"/>
      <c r="AD81" s="5"/>
      <c r="AE81" s="5"/>
      <c r="AF81" s="5"/>
      <c r="AG81" s="5"/>
      <c r="AH81" s="5"/>
      <c r="AI81" s="5"/>
      <c r="AJ81" s="5"/>
      <c r="AK81" s="5"/>
      <c r="AL81" s="5"/>
      <c r="AM81" s="5"/>
      <c r="AN81" s="5"/>
      <c r="AO81" s="5"/>
      <c r="AP81" s="5"/>
      <c r="AQ81" s="5"/>
      <c r="AR81" s="5"/>
      <c r="AS81" s="5"/>
      <c r="AT81" s="5"/>
      <c r="AU81" s="5"/>
      <c r="AV81" s="5"/>
      <c r="AW81" s="5"/>
      <c r="AX81" s="5"/>
      <c r="AY81" s="5"/>
      <c r="AZ81" s="5"/>
      <c r="BA81" s="5"/>
    </row>
    <row r="82" spans="9:53" ht="15" customHeight="1">
      <c r="I82" s="5"/>
      <c r="J82" s="5"/>
      <c r="K82" s="5"/>
      <c r="L82" s="5"/>
      <c r="M82" s="5"/>
      <c r="N82" s="5"/>
      <c r="O82" s="5"/>
      <c r="P82" s="5"/>
      <c r="Q82" s="5"/>
      <c r="R82" s="5"/>
      <c r="S82" s="5"/>
      <c r="T82" s="5"/>
      <c r="U82" s="5"/>
      <c r="V82" s="5"/>
      <c r="W82" s="5"/>
      <c r="X82" s="5"/>
      <c r="Y82" s="5"/>
      <c r="Z82" s="5"/>
      <c r="AA82" s="5"/>
      <c r="AB82" s="5"/>
      <c r="AC82" s="5"/>
      <c r="AD82" s="5"/>
      <c r="AE82" s="5"/>
      <c r="AF82" s="5"/>
      <c r="AG82" s="5"/>
      <c r="AH82" s="5"/>
      <c r="AI82" s="5"/>
      <c r="AJ82" s="5"/>
      <c r="AK82" s="5"/>
      <c r="AL82" s="5"/>
      <c r="AM82" s="5"/>
      <c r="AN82" s="5"/>
      <c r="AO82" s="5"/>
      <c r="AP82" s="5"/>
      <c r="AQ82" s="5"/>
      <c r="AR82" s="5"/>
      <c r="AS82" s="5"/>
      <c r="AT82" s="5"/>
      <c r="AU82" s="5"/>
      <c r="AV82" s="5"/>
      <c r="AW82" s="5"/>
      <c r="AX82" s="5"/>
      <c r="AY82" s="5"/>
      <c r="AZ82" s="5"/>
      <c r="BA82" s="5"/>
    </row>
    <row r="83" spans="9:53" ht="15" customHeight="1">
      <c r="I83" s="5"/>
      <c r="J83" s="5"/>
      <c r="K83" s="5"/>
      <c r="L83" s="5"/>
      <c r="M83" s="5"/>
      <c r="N83" s="5"/>
      <c r="O83" s="5"/>
      <c r="P83" s="5"/>
      <c r="Q83" s="5"/>
      <c r="R83" s="5"/>
      <c r="S83" s="5"/>
      <c r="T83" s="5"/>
      <c r="U83" s="5"/>
      <c r="V83" s="5"/>
      <c r="W83" s="5"/>
      <c r="X83" s="5"/>
      <c r="Y83" s="5"/>
      <c r="Z83" s="5"/>
      <c r="AA83" s="5"/>
      <c r="AB83" s="5"/>
      <c r="AC83" s="5"/>
      <c r="AD83" s="5"/>
      <c r="AE83" s="5"/>
      <c r="AF83" s="5"/>
      <c r="AG83" s="5"/>
      <c r="AH83" s="5"/>
      <c r="AI83" s="5"/>
      <c r="AJ83" s="5"/>
      <c r="AK83" s="5"/>
      <c r="AL83" s="5"/>
      <c r="AM83" s="5"/>
      <c r="AN83" s="5"/>
      <c r="AO83" s="5"/>
      <c r="AP83" s="5"/>
      <c r="AQ83" s="5"/>
      <c r="AR83" s="5"/>
      <c r="AS83" s="5"/>
      <c r="AT83" s="5"/>
      <c r="AU83" s="5"/>
      <c r="AV83" s="5"/>
      <c r="AW83" s="5"/>
      <c r="AX83" s="5"/>
      <c r="AY83" s="5"/>
      <c r="AZ83" s="5"/>
      <c r="BA83" s="5"/>
    </row>
    <row r="84" spans="9:53" ht="15" customHeight="1">
      <c r="I84" s="5"/>
      <c r="J84" s="5"/>
      <c r="K84" s="5"/>
      <c r="L84" s="5"/>
      <c r="M84" s="5"/>
      <c r="N84" s="5"/>
      <c r="O84" s="5"/>
      <c r="P84" s="5"/>
      <c r="Q84" s="5"/>
      <c r="R84" s="5"/>
      <c r="S84" s="5"/>
      <c r="T84" s="5"/>
      <c r="U84" s="5"/>
      <c r="V84" s="5"/>
      <c r="W84" s="5"/>
      <c r="X84" s="5"/>
      <c r="Y84" s="5"/>
      <c r="Z84" s="5"/>
      <c r="AA84" s="5"/>
      <c r="AB84" s="5"/>
      <c r="AC84" s="5"/>
      <c r="AD84" s="5"/>
      <c r="AE84" s="5"/>
      <c r="AF84" s="5"/>
      <c r="AG84" s="5"/>
      <c r="AH84" s="5"/>
      <c r="AI84" s="5"/>
      <c r="AJ84" s="5"/>
      <c r="AK84" s="5"/>
      <c r="AL84" s="5"/>
      <c r="AM84" s="5"/>
      <c r="AN84" s="5"/>
      <c r="AO84" s="5"/>
      <c r="AP84" s="5"/>
      <c r="AQ84" s="5"/>
      <c r="AR84" s="5"/>
      <c r="AS84" s="5"/>
      <c r="AT84" s="5"/>
      <c r="AU84" s="5"/>
      <c r="AV84" s="5"/>
      <c r="AW84" s="5"/>
      <c r="AX84" s="5"/>
      <c r="AY84" s="5"/>
      <c r="AZ84" s="5"/>
      <c r="BA84" s="5"/>
    </row>
    <row r="85" spans="9:53" ht="15" customHeight="1">
      <c r="I85" s="5"/>
      <c r="J85" s="5"/>
      <c r="K85" s="5"/>
      <c r="L85" s="5"/>
      <c r="M85" s="5"/>
      <c r="N85" s="5"/>
      <c r="O85" s="5"/>
      <c r="P85" s="5"/>
      <c r="Q85" s="5"/>
      <c r="R85" s="5"/>
      <c r="S85" s="5"/>
      <c r="T85" s="5"/>
      <c r="U85" s="5"/>
      <c r="V85" s="5"/>
      <c r="W85" s="5"/>
      <c r="X85" s="5"/>
      <c r="Y85" s="5"/>
      <c r="Z85" s="5"/>
      <c r="AA85" s="5"/>
      <c r="AB85" s="5"/>
      <c r="AC85" s="5"/>
      <c r="AD85" s="5"/>
      <c r="AE85" s="5"/>
      <c r="AF85" s="5"/>
      <c r="AG85" s="5"/>
      <c r="AH85" s="5"/>
      <c r="AI85" s="5"/>
      <c r="AJ85" s="5"/>
      <c r="AK85" s="5"/>
      <c r="AL85" s="5"/>
      <c r="AM85" s="5"/>
      <c r="AN85" s="5"/>
      <c r="AO85" s="5"/>
      <c r="AP85" s="5"/>
      <c r="AQ85" s="5"/>
      <c r="AR85" s="5"/>
      <c r="AS85" s="5"/>
      <c r="AT85" s="5"/>
      <c r="AU85" s="5"/>
      <c r="AV85" s="5"/>
      <c r="AW85" s="5"/>
      <c r="AX85" s="5"/>
      <c r="AY85" s="5"/>
      <c r="AZ85" s="5"/>
      <c r="BA85" s="5"/>
    </row>
    <row r="86" spans="9:53" ht="15" customHeight="1">
      <c r="I86" s="5"/>
      <c r="J86" s="5"/>
      <c r="K86" s="5"/>
      <c r="L86" s="5"/>
      <c r="M86" s="5"/>
      <c r="N86" s="5"/>
      <c r="O86" s="5"/>
      <c r="P86" s="5"/>
      <c r="Q86" s="5"/>
      <c r="R86" s="5"/>
      <c r="S86" s="5"/>
      <c r="T86" s="5"/>
      <c r="U86" s="5"/>
      <c r="V86" s="5"/>
      <c r="W86" s="5"/>
      <c r="X86" s="5"/>
      <c r="Y86" s="5"/>
      <c r="Z86" s="5"/>
      <c r="AA86" s="5"/>
      <c r="AB86" s="5"/>
      <c r="AC86" s="5"/>
      <c r="AD86" s="5"/>
      <c r="AE86" s="5"/>
      <c r="AF86" s="5"/>
      <c r="AG86" s="5"/>
      <c r="AH86" s="5"/>
      <c r="AI86" s="5"/>
      <c r="AJ86" s="5"/>
      <c r="AK86" s="5"/>
      <c r="AL86" s="5"/>
      <c r="AM86" s="5"/>
      <c r="AN86" s="5"/>
      <c r="AO86" s="5"/>
      <c r="AP86" s="5"/>
      <c r="AQ86" s="5"/>
      <c r="AR86" s="5"/>
      <c r="AS86" s="5"/>
      <c r="AT86" s="5"/>
      <c r="AU86" s="5"/>
      <c r="AV86" s="5"/>
      <c r="AW86" s="5"/>
      <c r="AX86" s="5"/>
      <c r="AY86" s="5"/>
      <c r="AZ86" s="5"/>
      <c r="BA86" s="5"/>
    </row>
    <row r="87" spans="9:53" ht="15" customHeight="1">
      <c r="I87" s="5"/>
      <c r="J87" s="5"/>
      <c r="K87" s="5"/>
      <c r="L87" s="5"/>
      <c r="M87" s="5"/>
      <c r="N87" s="5"/>
      <c r="O87" s="5"/>
      <c r="P87" s="5"/>
      <c r="Q87" s="5"/>
      <c r="R87" s="5"/>
      <c r="S87" s="5"/>
      <c r="T87" s="5"/>
      <c r="U87" s="5"/>
      <c r="V87" s="5"/>
      <c r="W87" s="5"/>
      <c r="X87" s="5"/>
      <c r="Y87" s="5"/>
      <c r="Z87" s="5"/>
      <c r="AA87" s="5"/>
      <c r="AB87" s="5"/>
      <c r="AC87" s="5"/>
      <c r="AD87" s="5"/>
      <c r="AE87" s="5"/>
      <c r="AF87" s="5"/>
      <c r="AG87" s="5"/>
      <c r="AH87" s="5"/>
      <c r="AI87" s="5"/>
      <c r="AJ87" s="5"/>
      <c r="AK87" s="5"/>
      <c r="AL87" s="5"/>
      <c r="AM87" s="5"/>
      <c r="AN87" s="5"/>
      <c r="AO87" s="5"/>
      <c r="AP87" s="5"/>
      <c r="AQ87" s="5"/>
      <c r="AR87" s="5"/>
      <c r="AS87" s="5"/>
      <c r="AT87" s="5"/>
      <c r="AU87" s="5"/>
      <c r="AV87" s="5"/>
      <c r="AW87" s="5"/>
      <c r="AX87" s="5"/>
      <c r="AY87" s="5"/>
      <c r="AZ87" s="5"/>
      <c r="BA87" s="5"/>
    </row>
    <row r="88" spans="9:53" ht="15" customHeight="1">
      <c r="I88" s="5"/>
      <c r="J88" s="5"/>
      <c r="K88" s="5"/>
      <c r="L88" s="5"/>
      <c r="M88" s="5"/>
      <c r="N88" s="5"/>
      <c r="O88" s="5"/>
      <c r="P88" s="5"/>
      <c r="Q88" s="5"/>
      <c r="R88" s="5"/>
      <c r="S88" s="5"/>
      <c r="T88" s="5"/>
      <c r="U88" s="5"/>
      <c r="V88" s="5"/>
      <c r="W88" s="5"/>
      <c r="X88" s="5"/>
      <c r="Y88" s="5"/>
      <c r="Z88" s="5"/>
      <c r="AA88" s="5"/>
      <c r="AB88" s="5"/>
      <c r="AC88" s="5"/>
      <c r="AD88" s="5"/>
      <c r="AE88" s="5"/>
      <c r="AF88" s="5"/>
      <c r="AG88" s="5"/>
      <c r="AH88" s="5"/>
      <c r="AI88" s="5"/>
      <c r="AJ88" s="5"/>
      <c r="AK88" s="5"/>
      <c r="AL88" s="5"/>
      <c r="AM88" s="5"/>
      <c r="AN88" s="5"/>
      <c r="AO88" s="5"/>
      <c r="AP88" s="5"/>
      <c r="AQ88" s="5"/>
      <c r="AR88" s="5"/>
      <c r="AS88" s="5"/>
      <c r="AT88" s="5"/>
      <c r="AU88" s="5"/>
      <c r="AV88" s="5"/>
      <c r="AW88" s="5"/>
      <c r="AX88" s="5"/>
      <c r="AY88" s="5"/>
      <c r="AZ88" s="5"/>
      <c r="BA88" s="5"/>
    </row>
    <row r="89" spans="9:53" ht="15" customHeight="1">
      <c r="I89" s="5"/>
      <c r="J89" s="5"/>
      <c r="K89" s="5"/>
      <c r="L89" s="5"/>
      <c r="M89" s="5"/>
      <c r="N89" s="5"/>
      <c r="O89" s="5"/>
      <c r="P89" s="5"/>
      <c r="Q89" s="5"/>
      <c r="R89" s="5"/>
      <c r="S89" s="5"/>
      <c r="T89" s="5"/>
      <c r="U89" s="5"/>
      <c r="V89" s="5"/>
      <c r="W89" s="5"/>
      <c r="X89" s="5"/>
      <c r="Y89" s="5"/>
      <c r="Z89" s="5"/>
      <c r="AA89" s="5"/>
      <c r="AB89" s="5"/>
      <c r="AC89" s="5"/>
      <c r="AD89" s="5"/>
      <c r="AE89" s="5"/>
      <c r="AF89" s="5"/>
      <c r="AG89" s="5"/>
      <c r="AH89" s="5"/>
      <c r="AI89" s="5"/>
      <c r="AJ89" s="5"/>
      <c r="AK89" s="5"/>
      <c r="AL89" s="5"/>
      <c r="AM89" s="5"/>
      <c r="AN89" s="5"/>
      <c r="AO89" s="5"/>
      <c r="AP89" s="5"/>
      <c r="AQ89" s="5"/>
      <c r="AR89" s="5"/>
      <c r="AS89" s="5"/>
      <c r="AT89" s="5"/>
      <c r="AU89" s="5"/>
      <c r="AV89" s="5"/>
      <c r="AW89" s="5"/>
      <c r="AX89" s="5"/>
      <c r="AY89" s="5"/>
      <c r="AZ89" s="5"/>
      <c r="BA89" s="5"/>
    </row>
    <row r="90" spans="9:53" ht="15" customHeight="1">
      <c r="I90" s="5"/>
      <c r="J90" s="5"/>
      <c r="K90" s="5"/>
      <c r="L90" s="5"/>
      <c r="M90" s="5"/>
      <c r="N90" s="5"/>
      <c r="O90" s="5"/>
      <c r="P90" s="5"/>
      <c r="Q90" s="5"/>
      <c r="R90" s="5"/>
      <c r="S90" s="5"/>
      <c r="T90" s="5"/>
      <c r="U90" s="5"/>
      <c r="V90" s="5"/>
      <c r="W90" s="5"/>
      <c r="X90" s="5"/>
      <c r="Y90" s="5"/>
      <c r="Z90" s="5"/>
      <c r="AA90" s="5"/>
      <c r="AB90" s="5"/>
      <c r="AC90" s="5"/>
      <c r="AD90" s="5"/>
      <c r="AE90" s="5"/>
      <c r="AF90" s="5"/>
      <c r="AG90" s="5"/>
      <c r="AH90" s="5"/>
      <c r="AI90" s="5"/>
      <c r="AJ90" s="5"/>
      <c r="AK90" s="5"/>
      <c r="AL90" s="5"/>
      <c r="AM90" s="5"/>
      <c r="AN90" s="5"/>
      <c r="AO90" s="5"/>
      <c r="AP90" s="5"/>
      <c r="AQ90" s="5"/>
      <c r="AR90" s="5"/>
      <c r="AS90" s="5"/>
      <c r="AT90" s="5"/>
      <c r="AU90" s="5"/>
      <c r="AV90" s="5"/>
      <c r="AW90" s="5"/>
      <c r="AX90" s="5"/>
      <c r="AY90" s="5"/>
      <c r="AZ90" s="5"/>
      <c r="BA90" s="5"/>
    </row>
    <row r="91" spans="9:53" ht="15" customHeight="1">
      <c r="I91" s="5"/>
      <c r="J91" s="5"/>
      <c r="K91" s="5"/>
      <c r="L91" s="5"/>
      <c r="M91" s="5"/>
      <c r="N91" s="5"/>
      <c r="O91" s="5"/>
      <c r="P91" s="5"/>
      <c r="Q91" s="5"/>
      <c r="R91" s="5"/>
      <c r="S91" s="5"/>
      <c r="T91" s="5"/>
      <c r="U91" s="5"/>
      <c r="V91" s="5"/>
      <c r="W91" s="5"/>
      <c r="X91" s="5"/>
      <c r="Y91" s="5"/>
      <c r="Z91" s="5"/>
      <c r="AA91" s="5"/>
      <c r="AB91" s="5"/>
      <c r="AC91" s="5"/>
      <c r="AD91" s="5"/>
      <c r="AE91" s="5"/>
      <c r="AF91" s="5"/>
      <c r="AG91" s="5"/>
      <c r="AH91" s="5"/>
      <c r="AI91" s="5"/>
      <c r="AJ91" s="5"/>
      <c r="AK91" s="5"/>
      <c r="AL91" s="5"/>
      <c r="AM91" s="5"/>
      <c r="AN91" s="5"/>
      <c r="AO91" s="5"/>
      <c r="AP91" s="5"/>
      <c r="AQ91" s="5"/>
      <c r="AR91" s="5"/>
      <c r="AS91" s="5"/>
      <c r="AT91" s="5"/>
      <c r="AU91" s="5"/>
      <c r="AV91" s="5"/>
      <c r="AW91" s="5"/>
      <c r="AX91" s="5"/>
      <c r="AY91" s="5"/>
      <c r="AZ91" s="5"/>
      <c r="BA91" s="5"/>
    </row>
    <row r="92" spans="9:53" ht="15" customHeight="1">
      <c r="I92" s="5"/>
      <c r="J92" s="5"/>
      <c r="K92" s="5"/>
      <c r="L92" s="5"/>
      <c r="M92" s="5"/>
      <c r="N92" s="5"/>
      <c r="O92" s="5"/>
      <c r="P92" s="5"/>
      <c r="Q92" s="5"/>
      <c r="R92" s="5"/>
      <c r="S92" s="5"/>
      <c r="T92" s="5"/>
      <c r="U92" s="5"/>
      <c r="V92" s="5"/>
      <c r="W92" s="5"/>
      <c r="X92" s="5"/>
      <c r="Y92" s="5"/>
      <c r="Z92" s="5"/>
      <c r="AA92" s="5"/>
      <c r="AB92" s="5"/>
      <c r="AC92" s="5"/>
      <c r="AD92" s="5"/>
      <c r="AE92" s="5"/>
      <c r="AF92" s="5"/>
      <c r="AG92" s="5"/>
      <c r="AH92" s="5"/>
      <c r="AI92" s="5"/>
      <c r="AJ92" s="5"/>
      <c r="AK92" s="5"/>
      <c r="AL92" s="5"/>
      <c r="AM92" s="5"/>
      <c r="AN92" s="5"/>
      <c r="AO92" s="5"/>
      <c r="AP92" s="5"/>
      <c r="AQ92" s="5"/>
      <c r="AR92" s="5"/>
      <c r="AS92" s="5"/>
      <c r="AT92" s="5"/>
      <c r="AU92" s="5"/>
      <c r="AV92" s="5"/>
      <c r="AW92" s="5"/>
      <c r="AX92" s="5"/>
      <c r="AY92" s="5"/>
      <c r="AZ92" s="5"/>
      <c r="BA92" s="5"/>
    </row>
    <row r="93" spans="9:53" ht="15" customHeight="1">
      <c r="I93" s="5"/>
      <c r="J93" s="5"/>
      <c r="K93" s="5"/>
      <c r="L93" s="5"/>
      <c r="M93" s="5"/>
      <c r="N93" s="5"/>
      <c r="O93" s="5"/>
      <c r="P93" s="5"/>
      <c r="Q93" s="5"/>
      <c r="R93" s="5"/>
      <c r="S93" s="5"/>
      <c r="T93" s="5"/>
      <c r="U93" s="5"/>
      <c r="V93" s="5"/>
      <c r="W93" s="5"/>
      <c r="X93" s="5"/>
      <c r="Y93" s="5"/>
      <c r="Z93" s="5"/>
      <c r="AA93" s="5"/>
      <c r="AB93" s="5"/>
      <c r="AC93" s="5"/>
      <c r="AD93" s="5"/>
      <c r="AE93" s="5"/>
      <c r="AF93" s="5"/>
      <c r="AG93" s="5"/>
      <c r="AH93" s="5"/>
      <c r="AI93" s="5"/>
      <c r="AJ93" s="5"/>
      <c r="AK93" s="5"/>
      <c r="AL93" s="5"/>
      <c r="AM93" s="5"/>
      <c r="AN93" s="5"/>
      <c r="AO93" s="5"/>
      <c r="AP93" s="5"/>
      <c r="AQ93" s="5"/>
      <c r="AR93" s="5"/>
      <c r="AS93" s="5"/>
      <c r="AT93" s="5"/>
      <c r="AU93" s="5"/>
      <c r="AV93" s="5"/>
      <c r="AW93" s="5"/>
      <c r="AX93" s="5"/>
      <c r="AY93" s="5"/>
      <c r="AZ93" s="5"/>
      <c r="BA93" s="5"/>
    </row>
    <row r="94" spans="9:53" ht="15" customHeight="1">
      <c r="I94" s="5"/>
      <c r="J94" s="5"/>
      <c r="K94" s="5"/>
      <c r="L94" s="5"/>
      <c r="M94" s="5"/>
      <c r="N94" s="5"/>
      <c r="O94" s="5"/>
      <c r="P94" s="5"/>
      <c r="Q94" s="5"/>
      <c r="R94" s="5"/>
      <c r="S94" s="5"/>
      <c r="T94" s="5"/>
      <c r="U94" s="5"/>
      <c r="V94" s="5"/>
      <c r="W94" s="5"/>
      <c r="X94" s="5"/>
      <c r="Y94" s="5"/>
      <c r="Z94" s="5"/>
      <c r="AA94" s="5"/>
      <c r="AB94" s="5"/>
      <c r="AC94" s="5"/>
      <c r="AD94" s="5"/>
      <c r="AE94" s="5"/>
      <c r="AF94" s="5"/>
      <c r="AG94" s="5"/>
      <c r="AH94" s="5"/>
      <c r="AI94" s="5"/>
      <c r="AJ94" s="5"/>
      <c r="AK94" s="5"/>
      <c r="AL94" s="5"/>
      <c r="AM94" s="5"/>
      <c r="AN94" s="5"/>
      <c r="AO94" s="5"/>
      <c r="AP94" s="5"/>
      <c r="AQ94" s="5"/>
      <c r="AR94" s="5"/>
      <c r="AS94" s="5"/>
      <c r="AT94" s="5"/>
      <c r="AU94" s="5"/>
      <c r="AV94" s="5"/>
      <c r="AW94" s="5"/>
      <c r="AX94" s="5"/>
      <c r="AY94" s="5"/>
      <c r="AZ94" s="5"/>
      <c r="BA94" s="5"/>
    </row>
    <row r="95" spans="9:53" ht="15" customHeight="1">
      <c r="I95" s="5"/>
      <c r="J95" s="5"/>
      <c r="K95" s="5"/>
      <c r="L95" s="5"/>
      <c r="M95" s="5"/>
      <c r="N95" s="5"/>
      <c r="O95" s="5"/>
      <c r="P95" s="5"/>
      <c r="Q95" s="5"/>
      <c r="R95" s="5"/>
      <c r="S95" s="5"/>
      <c r="T95" s="5"/>
      <c r="U95" s="5"/>
      <c r="V95" s="5"/>
      <c r="W95" s="5"/>
      <c r="X95" s="5"/>
      <c r="Y95" s="5"/>
      <c r="Z95" s="5"/>
      <c r="AA95" s="5"/>
      <c r="AB95" s="5"/>
      <c r="AC95" s="5"/>
      <c r="AD95" s="5"/>
      <c r="AE95" s="5"/>
      <c r="AF95" s="5"/>
      <c r="AG95" s="5"/>
      <c r="AH95" s="5"/>
      <c r="AI95" s="5"/>
      <c r="AJ95" s="5"/>
      <c r="AK95" s="5"/>
      <c r="AL95" s="5"/>
      <c r="AM95" s="5"/>
      <c r="AN95" s="5"/>
      <c r="AO95" s="5"/>
      <c r="AP95" s="5"/>
      <c r="AQ95" s="5"/>
      <c r="AR95" s="5"/>
      <c r="AS95" s="5"/>
      <c r="AT95" s="5"/>
      <c r="AU95" s="5"/>
      <c r="AV95" s="5"/>
      <c r="AW95" s="5"/>
      <c r="AX95" s="5"/>
      <c r="AY95" s="5"/>
      <c r="AZ95" s="5"/>
      <c r="BA95" s="5"/>
    </row>
    <row r="96" spans="9:53" ht="15" customHeight="1">
      <c r="I96" s="5"/>
      <c r="J96" s="5"/>
      <c r="K96" s="5"/>
      <c r="L96" s="5"/>
      <c r="M96" s="5"/>
      <c r="N96" s="5"/>
      <c r="O96" s="5"/>
      <c r="P96" s="5"/>
      <c r="Q96" s="5"/>
      <c r="R96" s="5"/>
      <c r="S96" s="5"/>
      <c r="T96" s="5"/>
      <c r="U96" s="5"/>
      <c r="V96" s="5"/>
      <c r="W96" s="5"/>
      <c r="X96" s="5"/>
      <c r="Y96" s="5"/>
      <c r="Z96" s="5"/>
      <c r="AA96" s="5"/>
      <c r="AB96" s="5"/>
      <c r="AC96" s="5"/>
      <c r="AD96" s="5"/>
      <c r="AE96" s="5"/>
      <c r="AF96" s="5"/>
      <c r="AG96" s="5"/>
      <c r="AH96" s="5"/>
      <c r="AI96" s="5"/>
      <c r="AJ96" s="5"/>
      <c r="AK96" s="5"/>
      <c r="AL96" s="5"/>
      <c r="AM96" s="5"/>
      <c r="AN96" s="5"/>
      <c r="AO96" s="5"/>
      <c r="AP96" s="5"/>
      <c r="AQ96" s="5"/>
      <c r="AR96" s="5"/>
      <c r="AS96" s="5"/>
      <c r="AT96" s="5"/>
      <c r="AU96" s="5"/>
      <c r="AV96" s="5"/>
      <c r="AW96" s="5"/>
      <c r="AX96" s="5"/>
      <c r="AY96" s="5"/>
      <c r="AZ96" s="5"/>
      <c r="BA96" s="5"/>
    </row>
    <row r="97" spans="9:53" ht="15" customHeight="1">
      <c r="I97" s="5"/>
      <c r="J97" s="5"/>
      <c r="K97" s="5"/>
      <c r="L97" s="5"/>
      <c r="M97" s="5"/>
      <c r="N97" s="5"/>
      <c r="O97" s="5"/>
      <c r="P97" s="5"/>
      <c r="Q97" s="5"/>
      <c r="R97" s="5"/>
      <c r="S97" s="5"/>
      <c r="T97" s="5"/>
      <c r="U97" s="5"/>
      <c r="V97" s="5"/>
      <c r="W97" s="5"/>
      <c r="X97" s="5"/>
      <c r="Y97" s="5"/>
      <c r="Z97" s="5"/>
      <c r="AA97" s="5"/>
      <c r="AB97" s="5"/>
      <c r="AC97" s="5"/>
      <c r="AD97" s="5"/>
      <c r="AE97" s="5"/>
      <c r="AF97" s="5"/>
      <c r="AG97" s="5"/>
      <c r="AH97" s="5"/>
      <c r="AI97" s="5"/>
      <c r="AJ97" s="5"/>
      <c r="AK97" s="5"/>
      <c r="AL97" s="5"/>
      <c r="AM97" s="5"/>
      <c r="AN97" s="5"/>
      <c r="AO97" s="5"/>
      <c r="AP97" s="5"/>
      <c r="AQ97" s="5"/>
      <c r="AR97" s="5"/>
      <c r="AS97" s="5"/>
      <c r="AT97" s="5"/>
      <c r="AU97" s="5"/>
      <c r="AV97" s="5"/>
      <c r="AW97" s="5"/>
      <c r="AX97" s="5"/>
      <c r="AY97" s="5"/>
      <c r="AZ97" s="5"/>
      <c r="BA97" s="5"/>
    </row>
    <row r="98" spans="9:53" ht="15" customHeight="1">
      <c r="I98" s="5"/>
      <c r="J98" s="5"/>
      <c r="K98" s="5"/>
      <c r="L98" s="5"/>
      <c r="M98" s="5"/>
      <c r="N98" s="5"/>
      <c r="O98" s="5"/>
      <c r="P98" s="5"/>
      <c r="Q98" s="5"/>
      <c r="R98" s="5"/>
      <c r="S98" s="5"/>
      <c r="T98" s="5"/>
      <c r="U98" s="5"/>
      <c r="V98" s="5"/>
      <c r="W98" s="5"/>
      <c r="X98" s="5"/>
      <c r="Y98" s="5"/>
      <c r="Z98" s="5"/>
      <c r="AA98" s="5"/>
      <c r="AB98" s="5"/>
      <c r="AC98" s="5"/>
      <c r="AD98" s="5"/>
      <c r="AE98" s="5"/>
      <c r="AF98" s="5"/>
      <c r="AG98" s="5"/>
      <c r="AH98" s="5"/>
      <c r="AI98" s="5"/>
      <c r="AJ98" s="5"/>
      <c r="AK98" s="5"/>
      <c r="AL98" s="5"/>
      <c r="AM98" s="5"/>
      <c r="AN98" s="5"/>
      <c r="AO98" s="5"/>
      <c r="AP98" s="5"/>
      <c r="AQ98" s="5"/>
      <c r="AR98" s="5"/>
      <c r="AS98" s="5"/>
      <c r="AT98" s="5"/>
      <c r="AU98" s="5"/>
      <c r="AV98" s="5"/>
      <c r="AW98" s="5"/>
      <c r="AX98" s="5"/>
      <c r="AY98" s="5"/>
      <c r="AZ98" s="5"/>
      <c r="BA98" s="5"/>
    </row>
    <row r="99" spans="9:53" ht="15" customHeight="1">
      <c r="I99" s="5"/>
      <c r="J99" s="5"/>
      <c r="K99" s="5"/>
      <c r="L99" s="5"/>
      <c r="M99" s="5"/>
      <c r="N99" s="5"/>
      <c r="O99" s="5"/>
      <c r="P99" s="5"/>
      <c r="Q99" s="5"/>
      <c r="R99" s="5"/>
      <c r="S99" s="5"/>
      <c r="T99" s="5"/>
      <c r="U99" s="5"/>
      <c r="V99" s="5"/>
      <c r="W99" s="5"/>
      <c r="X99" s="5"/>
      <c r="Y99" s="5"/>
      <c r="Z99" s="5"/>
      <c r="AA99" s="5"/>
      <c r="AB99" s="5"/>
      <c r="AC99" s="5"/>
      <c r="AD99" s="5"/>
      <c r="AE99" s="5"/>
      <c r="AF99" s="5"/>
      <c r="AG99" s="5"/>
      <c r="AH99" s="5"/>
      <c r="AI99" s="5"/>
      <c r="AJ99" s="5"/>
      <c r="AK99" s="5"/>
      <c r="AL99" s="5"/>
      <c r="AM99" s="5"/>
      <c r="AN99" s="5"/>
      <c r="AO99" s="5"/>
      <c r="AP99" s="5"/>
      <c r="AQ99" s="5"/>
      <c r="AR99" s="5"/>
      <c r="AS99" s="5"/>
      <c r="AT99" s="5"/>
      <c r="AU99" s="5"/>
      <c r="AV99" s="5"/>
      <c r="AW99" s="5"/>
      <c r="AX99" s="5"/>
      <c r="AY99" s="5"/>
      <c r="AZ99" s="5"/>
      <c r="BA99" s="5"/>
    </row>
    <row r="100" spans="9:53" ht="15" customHeight="1">
      <c r="I100" s="5"/>
      <c r="J100" s="5"/>
      <c r="K100" s="5"/>
      <c r="L100" s="5"/>
      <c r="M100" s="5"/>
      <c r="N100" s="5"/>
      <c r="O100" s="5"/>
      <c r="P100" s="5"/>
      <c r="Q100" s="5"/>
      <c r="R100" s="5"/>
      <c r="S100" s="5"/>
      <c r="T100" s="5"/>
      <c r="U100" s="5"/>
      <c r="V100" s="5"/>
      <c r="W100" s="5"/>
      <c r="X100" s="5"/>
      <c r="Y100" s="5"/>
      <c r="Z100" s="5"/>
      <c r="AA100" s="5"/>
      <c r="AB100" s="5"/>
      <c r="AC100" s="5"/>
      <c r="AD100" s="5"/>
      <c r="AE100" s="5"/>
      <c r="AF100" s="5"/>
      <c r="AG100" s="5"/>
      <c r="AH100" s="5"/>
      <c r="AI100" s="5"/>
      <c r="AJ100" s="5"/>
      <c r="AK100" s="5"/>
      <c r="AL100" s="5"/>
      <c r="AM100" s="5"/>
      <c r="AN100" s="5"/>
      <c r="AO100" s="5"/>
      <c r="AP100" s="5"/>
      <c r="AQ100" s="5"/>
      <c r="AR100" s="5"/>
      <c r="AS100" s="5"/>
      <c r="AT100" s="5"/>
      <c r="AU100" s="5"/>
      <c r="AV100" s="5"/>
      <c r="AW100" s="5"/>
      <c r="AX100" s="5"/>
      <c r="AY100" s="5"/>
      <c r="AZ100" s="5"/>
      <c r="BA100" s="5"/>
    </row>
    <row r="101" spans="9:53" ht="15" customHeight="1">
      <c r="I101" s="5"/>
      <c r="J101" s="5"/>
      <c r="K101" s="5"/>
      <c r="L101" s="5"/>
      <c r="M101" s="5"/>
      <c r="N101" s="5"/>
      <c r="O101" s="5"/>
      <c r="P101" s="5"/>
      <c r="Q101" s="5"/>
      <c r="R101" s="5"/>
      <c r="S101" s="5"/>
      <c r="T101" s="5"/>
      <c r="U101" s="5"/>
      <c r="V101" s="5"/>
      <c r="W101" s="5"/>
      <c r="X101" s="5"/>
      <c r="Y101" s="5"/>
      <c r="Z101" s="5"/>
      <c r="AA101" s="5"/>
      <c r="AB101" s="5"/>
      <c r="AC101" s="5"/>
      <c r="AD101" s="5"/>
      <c r="AE101" s="5"/>
      <c r="AF101" s="5"/>
      <c r="AG101" s="5"/>
      <c r="AH101" s="5"/>
      <c r="AI101" s="5"/>
      <c r="AJ101" s="5"/>
      <c r="AK101" s="5"/>
      <c r="AL101" s="5"/>
      <c r="AM101" s="5"/>
      <c r="AN101" s="5"/>
      <c r="AO101" s="5"/>
      <c r="AP101" s="5"/>
      <c r="AQ101" s="5"/>
      <c r="AR101" s="5"/>
      <c r="AS101" s="5"/>
      <c r="AT101" s="5"/>
      <c r="AU101" s="5"/>
      <c r="AV101" s="5"/>
      <c r="AW101" s="5"/>
      <c r="AX101" s="5"/>
      <c r="AY101" s="5"/>
      <c r="AZ101" s="5"/>
      <c r="BA101" s="5"/>
    </row>
    <row r="102" spans="9:53" ht="15" customHeight="1">
      <c r="I102" s="5"/>
      <c r="J102" s="5"/>
      <c r="K102" s="5"/>
      <c r="L102" s="5"/>
      <c r="M102" s="5"/>
      <c r="N102" s="5"/>
      <c r="O102" s="5"/>
      <c r="P102" s="5"/>
      <c r="Q102" s="5"/>
      <c r="R102" s="5"/>
      <c r="S102" s="5"/>
      <c r="T102" s="5"/>
      <c r="U102" s="5"/>
      <c r="V102" s="5"/>
      <c r="W102" s="5"/>
      <c r="X102" s="5"/>
      <c r="Y102" s="5"/>
      <c r="Z102" s="5"/>
      <c r="AA102" s="5"/>
      <c r="AB102" s="5"/>
      <c r="AC102" s="5"/>
      <c r="AD102" s="5"/>
      <c r="AE102" s="5"/>
      <c r="AF102" s="5"/>
      <c r="AG102" s="5"/>
      <c r="AH102" s="5"/>
      <c r="AI102" s="5"/>
      <c r="AJ102" s="5"/>
      <c r="AK102" s="5"/>
      <c r="AL102" s="5"/>
      <c r="AM102" s="5"/>
      <c r="AN102" s="5"/>
      <c r="AO102" s="5"/>
      <c r="AP102" s="5"/>
      <c r="AQ102" s="5"/>
      <c r="AR102" s="5"/>
      <c r="AS102" s="5"/>
      <c r="AT102" s="5"/>
      <c r="AU102" s="5"/>
      <c r="AV102" s="5"/>
      <c r="AW102" s="5"/>
      <c r="AX102" s="5"/>
      <c r="AY102" s="5"/>
      <c r="AZ102" s="5"/>
      <c r="BA102" s="5"/>
    </row>
    <row r="103" spans="9:53" ht="15" customHeight="1">
      <c r="I103" s="5"/>
      <c r="J103" s="5"/>
      <c r="K103" s="5"/>
      <c r="L103" s="5"/>
      <c r="M103" s="5"/>
      <c r="N103" s="5"/>
      <c r="O103" s="5"/>
      <c r="P103" s="5"/>
      <c r="Q103" s="5"/>
      <c r="R103" s="5"/>
      <c r="S103" s="5"/>
      <c r="T103" s="5"/>
      <c r="U103" s="5"/>
      <c r="V103" s="5"/>
      <c r="W103" s="5"/>
      <c r="X103" s="5"/>
      <c r="Y103" s="5"/>
      <c r="Z103" s="5"/>
      <c r="AA103" s="5"/>
      <c r="AB103" s="5"/>
      <c r="AC103" s="5"/>
      <c r="AD103" s="5"/>
      <c r="AE103" s="5"/>
      <c r="AF103" s="5"/>
      <c r="AG103" s="5"/>
      <c r="AH103" s="5"/>
      <c r="AI103" s="5"/>
      <c r="AJ103" s="5"/>
      <c r="AK103" s="5"/>
      <c r="AL103" s="5"/>
      <c r="AM103" s="5"/>
      <c r="AN103" s="5"/>
      <c r="AO103" s="5"/>
      <c r="AP103" s="5"/>
      <c r="AQ103" s="5"/>
      <c r="AR103" s="5"/>
      <c r="AS103" s="5"/>
      <c r="AT103" s="5"/>
      <c r="AU103" s="5"/>
      <c r="AV103" s="5"/>
      <c r="AW103" s="5"/>
      <c r="AX103" s="5"/>
      <c r="AY103" s="5"/>
      <c r="AZ103" s="5"/>
      <c r="BA103" s="5"/>
    </row>
    <row r="104" spans="9:53" ht="15" customHeight="1">
      <c r="I104" s="5"/>
      <c r="J104" s="5"/>
      <c r="K104" s="5"/>
      <c r="L104" s="5"/>
      <c r="M104" s="5"/>
      <c r="N104" s="5"/>
      <c r="O104" s="5"/>
      <c r="P104" s="5"/>
      <c r="Q104" s="5"/>
      <c r="R104" s="5"/>
      <c r="S104" s="5"/>
      <c r="T104" s="5"/>
      <c r="U104" s="5"/>
      <c r="V104" s="5"/>
      <c r="W104" s="5"/>
      <c r="X104" s="5"/>
      <c r="Y104" s="5"/>
      <c r="Z104" s="5"/>
      <c r="AA104" s="5"/>
      <c r="AB104" s="5"/>
      <c r="AC104" s="5"/>
      <c r="AD104" s="5"/>
      <c r="AE104" s="5"/>
      <c r="AF104" s="5"/>
      <c r="AG104" s="5"/>
      <c r="AH104" s="5"/>
      <c r="AI104" s="5"/>
      <c r="AJ104" s="5"/>
      <c r="AK104" s="5"/>
      <c r="AL104" s="5"/>
      <c r="AM104" s="5"/>
      <c r="AN104" s="5"/>
      <c r="AO104" s="5"/>
      <c r="AP104" s="5"/>
      <c r="AQ104" s="5"/>
      <c r="AR104" s="5"/>
      <c r="AS104" s="5"/>
      <c r="AT104" s="5"/>
      <c r="AU104" s="5"/>
      <c r="AV104" s="5"/>
      <c r="AW104" s="5"/>
      <c r="AX104" s="5"/>
      <c r="AY104" s="5"/>
      <c r="AZ104" s="5"/>
      <c r="BA104" s="5"/>
    </row>
    <row r="105" spans="9:53" ht="15" customHeight="1">
      <c r="I105" s="5"/>
      <c r="J105" s="5"/>
      <c r="K105" s="5"/>
      <c r="L105" s="5"/>
      <c r="M105" s="5"/>
      <c r="N105" s="5"/>
      <c r="O105" s="5"/>
      <c r="P105" s="5"/>
      <c r="Q105" s="5"/>
      <c r="R105" s="5"/>
      <c r="S105" s="5"/>
      <c r="T105" s="5"/>
      <c r="U105" s="5"/>
      <c r="V105" s="5"/>
      <c r="W105" s="5"/>
      <c r="X105" s="5"/>
      <c r="Y105" s="5"/>
      <c r="Z105" s="5"/>
      <c r="AA105" s="5"/>
      <c r="AB105" s="5"/>
      <c r="AC105" s="5"/>
      <c r="AD105" s="5"/>
      <c r="AE105" s="5"/>
      <c r="AF105" s="5"/>
      <c r="AG105" s="5"/>
      <c r="AH105" s="5"/>
      <c r="AI105" s="5"/>
      <c r="AJ105" s="5"/>
      <c r="AK105" s="5"/>
      <c r="AL105" s="5"/>
      <c r="AM105" s="5"/>
      <c r="AN105" s="5"/>
      <c r="AO105" s="5"/>
      <c r="AP105" s="5"/>
      <c r="AQ105" s="5"/>
      <c r="AR105" s="5"/>
      <c r="AS105" s="5"/>
      <c r="AT105" s="5"/>
      <c r="AU105" s="5"/>
      <c r="AV105" s="5"/>
      <c r="AW105" s="5"/>
      <c r="AX105" s="5"/>
      <c r="AY105" s="5"/>
      <c r="AZ105" s="5"/>
      <c r="BA105" s="5"/>
    </row>
    <row r="106" spans="9:53" ht="15" customHeight="1">
      <c r="I106" s="5"/>
      <c r="J106" s="5"/>
      <c r="K106" s="5"/>
      <c r="L106" s="5"/>
      <c r="M106" s="5"/>
      <c r="N106" s="5"/>
      <c r="O106" s="5"/>
      <c r="P106" s="5"/>
      <c r="Q106" s="5"/>
      <c r="R106" s="5"/>
      <c r="S106" s="5"/>
      <c r="T106" s="5"/>
      <c r="U106" s="5"/>
      <c r="V106" s="5"/>
      <c r="W106" s="5"/>
      <c r="X106" s="5"/>
      <c r="Y106" s="5"/>
      <c r="Z106" s="5"/>
      <c r="AA106" s="5"/>
      <c r="AB106" s="5"/>
      <c r="AC106" s="5"/>
      <c r="AD106" s="5"/>
      <c r="AE106" s="5"/>
      <c r="AF106" s="5"/>
      <c r="AG106" s="5"/>
      <c r="AH106" s="5"/>
      <c r="AI106" s="5"/>
      <c r="AJ106" s="5"/>
      <c r="AK106" s="5"/>
      <c r="AL106" s="5"/>
      <c r="AM106" s="5"/>
      <c r="AN106" s="5"/>
      <c r="AO106" s="5"/>
      <c r="AP106" s="5"/>
      <c r="AQ106" s="5"/>
      <c r="AR106" s="5"/>
      <c r="AS106" s="5"/>
      <c r="AT106" s="5"/>
      <c r="AU106" s="5"/>
      <c r="AV106" s="5"/>
      <c r="AW106" s="5"/>
      <c r="AX106" s="5"/>
      <c r="AY106" s="5"/>
      <c r="AZ106" s="5"/>
      <c r="BA106" s="5"/>
    </row>
    <row r="107" spans="9:53" ht="15" customHeight="1">
      <c r="I107" s="5"/>
      <c r="J107" s="5"/>
      <c r="K107" s="5"/>
      <c r="L107" s="5"/>
      <c r="M107" s="5"/>
      <c r="N107" s="5"/>
      <c r="O107" s="5"/>
      <c r="P107" s="5"/>
      <c r="Q107" s="5"/>
      <c r="R107" s="5"/>
      <c r="S107" s="5"/>
      <c r="T107" s="5"/>
      <c r="U107" s="5"/>
      <c r="V107" s="5"/>
      <c r="W107" s="5"/>
      <c r="X107" s="5"/>
      <c r="Y107" s="5"/>
      <c r="Z107" s="5"/>
      <c r="AA107" s="5"/>
      <c r="AB107" s="5"/>
      <c r="AC107" s="5"/>
      <c r="AD107" s="5"/>
      <c r="AE107" s="5"/>
      <c r="AF107" s="5"/>
      <c r="AG107" s="5"/>
      <c r="AH107" s="5"/>
      <c r="AI107" s="5"/>
      <c r="AJ107" s="5"/>
      <c r="AK107" s="5"/>
      <c r="AL107" s="5"/>
      <c r="AM107" s="5"/>
      <c r="AN107" s="5"/>
      <c r="AO107" s="5"/>
      <c r="AP107" s="5"/>
      <c r="AQ107" s="5"/>
      <c r="AR107" s="5"/>
      <c r="AS107" s="5"/>
      <c r="AT107" s="5"/>
      <c r="AU107" s="5"/>
      <c r="AV107" s="5"/>
      <c r="AW107" s="5"/>
      <c r="AX107" s="5"/>
      <c r="AY107" s="5"/>
      <c r="AZ107" s="5"/>
      <c r="BA107" s="5"/>
    </row>
    <row r="108" spans="9:53" ht="15" customHeight="1">
      <c r="I108" s="5"/>
      <c r="J108" s="5"/>
      <c r="K108" s="5"/>
      <c r="L108" s="5"/>
      <c r="M108" s="5"/>
      <c r="N108" s="5"/>
      <c r="O108" s="5"/>
      <c r="P108" s="5"/>
      <c r="Q108" s="5"/>
      <c r="R108" s="5"/>
      <c r="S108" s="5"/>
      <c r="T108" s="5"/>
      <c r="U108" s="5"/>
      <c r="V108" s="5"/>
      <c r="W108" s="5"/>
      <c r="X108" s="5"/>
      <c r="Y108" s="5"/>
      <c r="Z108" s="5"/>
      <c r="AA108" s="5"/>
      <c r="AB108" s="5"/>
      <c r="AC108" s="5"/>
      <c r="AD108" s="5"/>
      <c r="AE108" s="5"/>
      <c r="AF108" s="5"/>
      <c r="AG108" s="5"/>
      <c r="AH108" s="5"/>
      <c r="AI108" s="5"/>
      <c r="AJ108" s="5"/>
      <c r="AK108" s="5"/>
      <c r="AL108" s="5"/>
      <c r="AM108" s="5"/>
      <c r="AN108" s="5"/>
      <c r="AO108" s="5"/>
      <c r="AP108" s="5"/>
      <c r="AQ108" s="5"/>
      <c r="AR108" s="5"/>
      <c r="AS108" s="5"/>
      <c r="AT108" s="5"/>
      <c r="AU108" s="5"/>
      <c r="AV108" s="5"/>
      <c r="AW108" s="5"/>
      <c r="AX108" s="5"/>
      <c r="AY108" s="5"/>
      <c r="AZ108" s="5"/>
      <c r="BA108" s="5"/>
    </row>
    <row r="109" spans="9:53" ht="15" customHeight="1">
      <c r="I109" s="5"/>
      <c r="J109" s="5"/>
      <c r="K109" s="5"/>
      <c r="L109" s="5"/>
      <c r="M109" s="5"/>
      <c r="N109" s="5"/>
      <c r="O109" s="5"/>
      <c r="P109" s="5"/>
      <c r="Q109" s="5"/>
      <c r="R109" s="5"/>
      <c r="S109" s="5"/>
      <c r="T109" s="5"/>
      <c r="U109" s="5"/>
      <c r="V109" s="5"/>
      <c r="W109" s="5"/>
      <c r="X109" s="5"/>
      <c r="Y109" s="5"/>
      <c r="Z109" s="5"/>
      <c r="AA109" s="5"/>
      <c r="AB109" s="5"/>
      <c r="AC109" s="5"/>
      <c r="AD109" s="5"/>
      <c r="AE109" s="5"/>
      <c r="AF109" s="5"/>
      <c r="AG109" s="5"/>
      <c r="AH109" s="5"/>
      <c r="AI109" s="5"/>
      <c r="AJ109" s="5"/>
      <c r="AK109" s="5"/>
      <c r="AL109" s="5"/>
      <c r="AM109" s="5"/>
      <c r="AN109" s="5"/>
      <c r="AO109" s="5"/>
      <c r="AP109" s="5"/>
      <c r="AQ109" s="5"/>
      <c r="AR109" s="5"/>
      <c r="AS109" s="5"/>
      <c r="AT109" s="5"/>
      <c r="AU109" s="5"/>
      <c r="AV109" s="5"/>
      <c r="AW109" s="5"/>
      <c r="AX109" s="5"/>
      <c r="AY109" s="5"/>
      <c r="AZ109" s="5"/>
      <c r="BA109" s="5"/>
    </row>
    <row r="110" spans="9:53" ht="15" customHeight="1">
      <c r="I110" s="5"/>
      <c r="J110" s="5"/>
      <c r="K110" s="5"/>
      <c r="L110" s="5"/>
      <c r="M110" s="5"/>
      <c r="N110" s="5"/>
      <c r="O110" s="5"/>
      <c r="P110" s="5"/>
      <c r="Q110" s="5"/>
      <c r="R110" s="5"/>
      <c r="S110" s="5"/>
      <c r="T110" s="5"/>
      <c r="U110" s="5"/>
      <c r="V110" s="5"/>
      <c r="W110" s="5"/>
      <c r="X110" s="5"/>
      <c r="Y110" s="5"/>
      <c r="Z110" s="5"/>
      <c r="AA110" s="5"/>
      <c r="AB110" s="5"/>
      <c r="AC110" s="5"/>
      <c r="AD110" s="5"/>
      <c r="AE110" s="5"/>
      <c r="AF110" s="5"/>
      <c r="AG110" s="5"/>
      <c r="AH110" s="5"/>
      <c r="AI110" s="5"/>
      <c r="AJ110" s="5"/>
      <c r="AK110" s="5"/>
      <c r="AL110" s="5"/>
      <c r="AM110" s="5"/>
      <c r="AN110" s="5"/>
      <c r="AO110" s="5"/>
      <c r="AP110" s="5"/>
      <c r="AQ110" s="5"/>
      <c r="AR110" s="5"/>
      <c r="AS110" s="5"/>
      <c r="AT110" s="5"/>
      <c r="AU110" s="5"/>
      <c r="AV110" s="5"/>
      <c r="AW110" s="5"/>
      <c r="AX110" s="5"/>
      <c r="AY110" s="5"/>
      <c r="AZ110" s="5"/>
      <c r="BA110" s="5"/>
    </row>
    <row r="111" spans="9:53" ht="15" customHeight="1">
      <c r="I111" s="5"/>
      <c r="J111" s="5"/>
      <c r="K111" s="5"/>
      <c r="L111" s="5"/>
      <c r="M111" s="5"/>
      <c r="N111" s="5"/>
      <c r="O111" s="5"/>
      <c r="P111" s="5"/>
      <c r="Q111" s="5"/>
      <c r="R111" s="5"/>
      <c r="S111" s="5"/>
      <c r="T111" s="5"/>
      <c r="U111" s="5"/>
      <c r="V111" s="5"/>
      <c r="W111" s="5"/>
      <c r="X111" s="5"/>
      <c r="Y111" s="5"/>
      <c r="Z111" s="5"/>
      <c r="AA111" s="5"/>
      <c r="AB111" s="5"/>
      <c r="AC111" s="5"/>
      <c r="AD111" s="5"/>
      <c r="AE111" s="5"/>
      <c r="AF111" s="5"/>
      <c r="AG111" s="5"/>
      <c r="AH111" s="5"/>
      <c r="AI111" s="5"/>
      <c r="AJ111" s="5"/>
      <c r="AK111" s="5"/>
      <c r="AL111" s="5"/>
      <c r="AM111" s="5"/>
      <c r="AN111" s="5"/>
      <c r="AO111" s="5"/>
      <c r="AP111" s="5"/>
      <c r="AQ111" s="5"/>
      <c r="AR111" s="5"/>
      <c r="AS111" s="5"/>
      <c r="AT111" s="5"/>
      <c r="AU111" s="5"/>
      <c r="AV111" s="5"/>
      <c r="AW111" s="5"/>
      <c r="AX111" s="5"/>
      <c r="AY111" s="5"/>
      <c r="AZ111" s="5"/>
      <c r="BA111" s="5"/>
    </row>
    <row r="112" spans="9:53" ht="15" customHeight="1">
      <c r="I112" s="5"/>
      <c r="J112" s="5"/>
      <c r="K112" s="5"/>
      <c r="L112" s="5"/>
      <c r="M112" s="5"/>
      <c r="N112" s="5"/>
      <c r="O112" s="5"/>
      <c r="P112" s="5"/>
      <c r="Q112" s="5"/>
      <c r="R112" s="5"/>
      <c r="S112" s="5"/>
      <c r="T112" s="5"/>
      <c r="U112" s="5"/>
      <c r="V112" s="5"/>
      <c r="W112" s="5"/>
      <c r="X112" s="5"/>
      <c r="Y112" s="5"/>
      <c r="Z112" s="5"/>
      <c r="AA112" s="5"/>
      <c r="AB112" s="5"/>
      <c r="AC112" s="5"/>
      <c r="AD112" s="5"/>
      <c r="AE112" s="5"/>
      <c r="AF112" s="5"/>
      <c r="AG112" s="5"/>
      <c r="AH112" s="5"/>
      <c r="AI112" s="5"/>
      <c r="AJ112" s="5"/>
      <c r="AK112" s="5"/>
      <c r="AL112" s="5"/>
      <c r="AM112" s="5"/>
      <c r="AN112" s="5"/>
      <c r="AO112" s="5"/>
      <c r="AP112" s="5"/>
      <c r="AQ112" s="5"/>
      <c r="AR112" s="5"/>
      <c r="AS112" s="5"/>
      <c r="AT112" s="5"/>
      <c r="AU112" s="5"/>
      <c r="AV112" s="5"/>
      <c r="AW112" s="5"/>
      <c r="AX112" s="5"/>
      <c r="AY112" s="5"/>
      <c r="AZ112" s="5"/>
      <c r="BA112" s="5"/>
    </row>
    <row r="113" spans="9:53" ht="15" customHeight="1">
      <c r="I113" s="5"/>
      <c r="J113" s="5"/>
      <c r="K113" s="5"/>
      <c r="L113" s="5"/>
      <c r="M113" s="5"/>
      <c r="N113" s="5"/>
      <c r="O113" s="5"/>
      <c r="P113" s="5"/>
      <c r="Q113" s="5"/>
      <c r="R113" s="5"/>
      <c r="S113" s="5"/>
      <c r="T113" s="5"/>
      <c r="U113" s="5"/>
      <c r="V113" s="5"/>
      <c r="W113" s="5"/>
      <c r="X113" s="5"/>
      <c r="Y113" s="5"/>
      <c r="Z113" s="5"/>
      <c r="AA113" s="5"/>
      <c r="AB113" s="5"/>
      <c r="AC113" s="5"/>
      <c r="AD113" s="5"/>
      <c r="AE113" s="5"/>
      <c r="AF113" s="5"/>
      <c r="AG113" s="5"/>
      <c r="AH113" s="5"/>
      <c r="AI113" s="5"/>
      <c r="AJ113" s="5"/>
      <c r="AK113" s="5"/>
      <c r="AL113" s="5"/>
      <c r="AM113" s="5"/>
      <c r="AN113" s="5"/>
      <c r="AO113" s="5"/>
      <c r="AP113" s="5"/>
      <c r="AQ113" s="5"/>
      <c r="AR113" s="5"/>
      <c r="AS113" s="5"/>
      <c r="AT113" s="5"/>
      <c r="AU113" s="5"/>
      <c r="AV113" s="5"/>
      <c r="AW113" s="5"/>
      <c r="AX113" s="5"/>
      <c r="AY113" s="5"/>
      <c r="AZ113" s="5"/>
      <c r="BA113" s="5"/>
    </row>
    <row r="114" spans="9:53" ht="15" customHeight="1">
      <c r="I114" s="5"/>
      <c r="J114" s="5"/>
      <c r="K114" s="5"/>
      <c r="L114" s="5"/>
      <c r="M114" s="5"/>
      <c r="N114" s="5"/>
      <c r="O114" s="5"/>
      <c r="P114" s="5"/>
      <c r="Q114" s="5"/>
      <c r="R114" s="5"/>
      <c r="S114" s="5"/>
      <c r="T114" s="5"/>
      <c r="U114" s="5"/>
      <c r="V114" s="5"/>
      <c r="W114" s="5"/>
      <c r="X114" s="5"/>
      <c r="Y114" s="5"/>
      <c r="Z114" s="5"/>
      <c r="AA114" s="5"/>
      <c r="AB114" s="5"/>
      <c r="AC114" s="5"/>
      <c r="AD114" s="5"/>
      <c r="AE114" s="5"/>
      <c r="AF114" s="5"/>
      <c r="AG114" s="5"/>
      <c r="AH114" s="5"/>
      <c r="AI114" s="5"/>
      <c r="AJ114" s="5"/>
      <c r="AK114" s="5"/>
      <c r="AL114" s="5"/>
      <c r="AM114" s="5"/>
      <c r="AN114" s="5"/>
      <c r="AO114" s="5"/>
      <c r="AP114" s="5"/>
      <c r="AQ114" s="5"/>
      <c r="AR114" s="5"/>
      <c r="AS114" s="5"/>
      <c r="AT114" s="5"/>
      <c r="AU114" s="5"/>
      <c r="AV114" s="5"/>
      <c r="AW114" s="5"/>
      <c r="AX114" s="5"/>
      <c r="AY114" s="5"/>
      <c r="AZ114" s="5"/>
      <c r="BA114" s="5"/>
    </row>
    <row r="115" spans="9:53" ht="15" customHeight="1">
      <c r="I115" s="5"/>
      <c r="J115" s="5"/>
      <c r="K115" s="5"/>
      <c r="L115" s="5"/>
      <c r="M115" s="5"/>
      <c r="N115" s="5"/>
      <c r="O115" s="5"/>
      <c r="P115" s="5"/>
      <c r="Q115" s="5"/>
      <c r="R115" s="5"/>
      <c r="S115" s="5"/>
      <c r="T115" s="5"/>
      <c r="U115" s="5"/>
      <c r="V115" s="5"/>
      <c r="W115" s="5"/>
      <c r="X115" s="5"/>
      <c r="Y115" s="5"/>
      <c r="Z115" s="5"/>
      <c r="AA115" s="5"/>
      <c r="AB115" s="5"/>
      <c r="AC115" s="5"/>
      <c r="AD115" s="5"/>
      <c r="AE115" s="5"/>
      <c r="AF115" s="5"/>
      <c r="AG115" s="5"/>
      <c r="AH115" s="5"/>
      <c r="AI115" s="5"/>
      <c r="AJ115" s="5"/>
      <c r="AK115" s="5"/>
      <c r="AL115" s="5"/>
      <c r="AM115" s="5"/>
      <c r="AN115" s="5"/>
      <c r="AO115" s="5"/>
      <c r="AP115" s="5"/>
      <c r="AQ115" s="5"/>
      <c r="AR115" s="5"/>
      <c r="AS115" s="5"/>
      <c r="AT115" s="5"/>
      <c r="AU115" s="5"/>
      <c r="AV115" s="5"/>
      <c r="AW115" s="5"/>
      <c r="AX115" s="5"/>
      <c r="AY115" s="5"/>
      <c r="AZ115" s="5"/>
      <c r="BA115" s="5"/>
    </row>
    <row r="116" spans="9:53" ht="15" customHeight="1">
      <c r="I116" s="5"/>
      <c r="J116" s="5"/>
      <c r="K116" s="5"/>
      <c r="L116" s="5"/>
      <c r="M116" s="5"/>
      <c r="N116" s="5"/>
      <c r="O116" s="5"/>
      <c r="P116" s="5"/>
      <c r="Q116" s="5"/>
      <c r="R116" s="5"/>
      <c r="S116" s="5"/>
      <c r="T116" s="5"/>
      <c r="U116" s="5"/>
      <c r="V116" s="5"/>
      <c r="W116" s="5"/>
      <c r="X116" s="5"/>
      <c r="Y116" s="5"/>
      <c r="Z116" s="5"/>
      <c r="AA116" s="5"/>
      <c r="AB116" s="5"/>
      <c r="AC116" s="5"/>
      <c r="AD116" s="5"/>
      <c r="AE116" s="5"/>
      <c r="AF116" s="5"/>
      <c r="AG116" s="5"/>
      <c r="AH116" s="5"/>
      <c r="AI116" s="5"/>
      <c r="AJ116" s="5"/>
      <c r="AK116" s="5"/>
      <c r="AL116" s="5"/>
      <c r="AM116" s="5"/>
      <c r="AN116" s="5"/>
      <c r="AO116" s="5"/>
      <c r="AP116" s="5"/>
      <c r="AQ116" s="5"/>
      <c r="AR116" s="5"/>
      <c r="AS116" s="5"/>
      <c r="AT116" s="5"/>
      <c r="AU116" s="5"/>
      <c r="AV116" s="5"/>
      <c r="AW116" s="5"/>
      <c r="AX116" s="5"/>
      <c r="AY116" s="5"/>
      <c r="AZ116" s="5"/>
      <c r="BA116" s="5"/>
    </row>
    <row r="117" spans="9:53" ht="15" customHeight="1">
      <c r="I117" s="5"/>
      <c r="J117" s="5"/>
      <c r="K117" s="5"/>
      <c r="L117" s="5"/>
      <c r="M117" s="5"/>
      <c r="N117" s="5"/>
      <c r="O117" s="5"/>
      <c r="P117" s="5"/>
      <c r="Q117" s="5"/>
      <c r="R117" s="5"/>
      <c r="S117" s="5"/>
      <c r="T117" s="5"/>
      <c r="U117" s="5"/>
      <c r="V117" s="5"/>
      <c r="W117" s="5"/>
      <c r="X117" s="5"/>
      <c r="Y117" s="5"/>
      <c r="Z117" s="5"/>
      <c r="AA117" s="5"/>
      <c r="AB117" s="5"/>
      <c r="AC117" s="5"/>
      <c r="AD117" s="5"/>
      <c r="AE117" s="5"/>
      <c r="AF117" s="5"/>
      <c r="AG117" s="5"/>
      <c r="AH117" s="5"/>
      <c r="AI117" s="5"/>
      <c r="AJ117" s="5"/>
      <c r="AK117" s="5"/>
      <c r="AL117" s="5"/>
      <c r="AM117" s="5"/>
      <c r="AN117" s="5"/>
      <c r="AO117" s="5"/>
      <c r="AP117" s="5"/>
      <c r="AQ117" s="5"/>
      <c r="AR117" s="5"/>
      <c r="AS117" s="5"/>
      <c r="AT117" s="5"/>
      <c r="AU117" s="5"/>
      <c r="AV117" s="5"/>
      <c r="AW117" s="5"/>
      <c r="AX117" s="5"/>
      <c r="AY117" s="5"/>
      <c r="AZ117" s="5"/>
      <c r="BA117" s="5"/>
    </row>
    <row r="118" spans="9:53" ht="15" customHeight="1">
      <c r="I118" s="5"/>
      <c r="J118" s="5"/>
      <c r="K118" s="5"/>
      <c r="L118" s="5"/>
      <c r="M118" s="5"/>
      <c r="N118" s="5"/>
      <c r="O118" s="5"/>
      <c r="P118" s="5"/>
      <c r="Q118" s="5"/>
      <c r="R118" s="5"/>
      <c r="S118" s="5"/>
      <c r="T118" s="5"/>
      <c r="U118" s="5"/>
      <c r="V118" s="5"/>
      <c r="W118" s="5"/>
      <c r="X118" s="5"/>
      <c r="Y118" s="5"/>
      <c r="Z118" s="5"/>
      <c r="AA118" s="5"/>
      <c r="AB118" s="5"/>
      <c r="AC118" s="5"/>
      <c r="AD118" s="5"/>
      <c r="AE118" s="5"/>
      <c r="AF118" s="5"/>
      <c r="AG118" s="5"/>
      <c r="AH118" s="5"/>
      <c r="AI118" s="5"/>
      <c r="AJ118" s="5"/>
      <c r="AK118" s="5"/>
      <c r="AL118" s="5"/>
      <c r="AM118" s="5"/>
      <c r="AN118" s="5"/>
      <c r="AO118" s="5"/>
      <c r="AP118" s="5"/>
      <c r="AQ118" s="5"/>
      <c r="AR118" s="5"/>
      <c r="AS118" s="5"/>
      <c r="AT118" s="5"/>
      <c r="AU118" s="5"/>
      <c r="AV118" s="5"/>
      <c r="AW118" s="5"/>
      <c r="AX118" s="5"/>
      <c r="AY118" s="5"/>
      <c r="AZ118" s="5"/>
      <c r="BA118" s="5"/>
    </row>
    <row r="119" spans="9:53" ht="15" customHeight="1">
      <c r="I119" s="5"/>
      <c r="J119" s="5"/>
      <c r="K119" s="5"/>
      <c r="L119" s="5"/>
      <c r="M119" s="5"/>
      <c r="N119" s="5"/>
      <c r="O119" s="5"/>
      <c r="P119" s="5"/>
      <c r="Q119" s="5"/>
      <c r="R119" s="5"/>
      <c r="S119" s="5"/>
      <c r="T119" s="5"/>
      <c r="U119" s="5"/>
      <c r="V119" s="5"/>
      <c r="W119" s="5"/>
      <c r="X119" s="5"/>
      <c r="Y119" s="5"/>
      <c r="Z119" s="5"/>
      <c r="AA119" s="5"/>
      <c r="AB119" s="5"/>
      <c r="AC119" s="5"/>
      <c r="AD119" s="5"/>
      <c r="AE119" s="5"/>
      <c r="AF119" s="5"/>
      <c r="AG119" s="5"/>
      <c r="AH119" s="5"/>
      <c r="AI119" s="5"/>
      <c r="AJ119" s="5"/>
      <c r="AK119" s="5"/>
      <c r="AL119" s="5"/>
      <c r="AM119" s="5"/>
      <c r="AN119" s="5"/>
      <c r="AO119" s="5"/>
      <c r="AP119" s="5"/>
      <c r="AQ119" s="5"/>
      <c r="AR119" s="5"/>
      <c r="AS119" s="5"/>
      <c r="AT119" s="5"/>
      <c r="AU119" s="5"/>
      <c r="AV119" s="5"/>
      <c r="AW119" s="5"/>
      <c r="AX119" s="5"/>
      <c r="AY119" s="5"/>
      <c r="AZ119" s="5"/>
      <c r="BA119" s="5"/>
    </row>
    <row r="120" spans="9:53" ht="15" customHeight="1">
      <c r="I120" s="5"/>
      <c r="J120" s="5"/>
      <c r="K120" s="5"/>
      <c r="L120" s="5"/>
      <c r="M120" s="5"/>
      <c r="N120" s="5"/>
      <c r="O120" s="5"/>
      <c r="P120" s="5"/>
      <c r="Q120" s="5"/>
      <c r="R120" s="5"/>
      <c r="S120" s="5"/>
      <c r="T120" s="5"/>
      <c r="U120" s="5"/>
      <c r="V120" s="5"/>
      <c r="W120" s="5"/>
      <c r="X120" s="5"/>
      <c r="Y120" s="5"/>
      <c r="Z120" s="5"/>
      <c r="AA120" s="5"/>
      <c r="AB120" s="5"/>
      <c r="AC120" s="5"/>
      <c r="AD120" s="5"/>
      <c r="AE120" s="5"/>
      <c r="AF120" s="5"/>
      <c r="AG120" s="5"/>
      <c r="AH120" s="5"/>
      <c r="AI120" s="5"/>
      <c r="AJ120" s="5"/>
      <c r="AK120" s="5"/>
      <c r="AL120" s="5"/>
      <c r="AM120" s="5"/>
      <c r="AN120" s="5"/>
      <c r="AO120" s="5"/>
      <c r="AP120" s="5"/>
      <c r="AQ120" s="5"/>
      <c r="AR120" s="5"/>
      <c r="AS120" s="5"/>
      <c r="AT120" s="5"/>
      <c r="AU120" s="5"/>
      <c r="AV120" s="5"/>
      <c r="AW120" s="5"/>
      <c r="AX120" s="5"/>
      <c r="AY120" s="5"/>
      <c r="AZ120" s="5"/>
      <c r="BA120" s="5"/>
    </row>
    <row r="121" spans="9:53" ht="15" customHeight="1">
      <c r="I121" s="5"/>
      <c r="J121" s="5"/>
      <c r="K121" s="5"/>
      <c r="L121" s="5"/>
      <c r="M121" s="5"/>
      <c r="N121" s="5"/>
      <c r="O121" s="5"/>
      <c r="P121" s="5"/>
      <c r="Q121" s="5"/>
      <c r="R121" s="5"/>
      <c r="S121" s="5"/>
      <c r="T121" s="5"/>
      <c r="U121" s="5"/>
      <c r="V121" s="5"/>
      <c r="W121" s="5"/>
      <c r="X121" s="5"/>
      <c r="Y121" s="5"/>
      <c r="Z121" s="5"/>
      <c r="AA121" s="5"/>
      <c r="AB121" s="5"/>
      <c r="AC121" s="5"/>
      <c r="AD121" s="5"/>
      <c r="AE121" s="5"/>
      <c r="AF121" s="5"/>
      <c r="AG121" s="5"/>
      <c r="AH121" s="5"/>
      <c r="AI121" s="5"/>
      <c r="AJ121" s="5"/>
      <c r="AK121" s="5"/>
      <c r="AL121" s="5"/>
      <c r="AM121" s="5"/>
      <c r="AN121" s="5"/>
      <c r="AO121" s="5"/>
      <c r="AP121" s="5"/>
      <c r="AQ121" s="5"/>
      <c r="AR121" s="5"/>
      <c r="AS121" s="5"/>
      <c r="AT121" s="5"/>
      <c r="AU121" s="5"/>
      <c r="AV121" s="5"/>
      <c r="AW121" s="5"/>
      <c r="AX121" s="5"/>
      <c r="AY121" s="5"/>
      <c r="AZ121" s="5"/>
      <c r="BA121" s="5"/>
    </row>
    <row r="122" spans="9:53" ht="15" customHeight="1">
      <c r="I122" s="5"/>
      <c r="J122" s="5"/>
      <c r="K122" s="5"/>
      <c r="L122" s="5"/>
      <c r="M122" s="5"/>
      <c r="N122" s="5"/>
      <c r="O122" s="5"/>
      <c r="P122" s="5"/>
      <c r="Q122" s="5"/>
      <c r="R122" s="5"/>
      <c r="S122" s="5"/>
      <c r="T122" s="5"/>
      <c r="U122" s="5"/>
      <c r="V122" s="5"/>
      <c r="W122" s="5"/>
      <c r="X122" s="5"/>
      <c r="Y122" s="5"/>
      <c r="Z122" s="5"/>
      <c r="AA122" s="5"/>
      <c r="AB122" s="5"/>
      <c r="AC122" s="5"/>
      <c r="AD122" s="5"/>
      <c r="AE122" s="5"/>
      <c r="AF122" s="5"/>
      <c r="AG122" s="5"/>
      <c r="AH122" s="5"/>
      <c r="AI122" s="5"/>
      <c r="AJ122" s="5"/>
      <c r="AK122" s="5"/>
      <c r="AL122" s="5"/>
      <c r="AM122" s="5"/>
      <c r="AN122" s="5"/>
      <c r="AO122" s="5"/>
      <c r="AP122" s="5"/>
      <c r="AQ122" s="5"/>
      <c r="AR122" s="5"/>
      <c r="AS122" s="5"/>
      <c r="AT122" s="5"/>
      <c r="AU122" s="5"/>
      <c r="AV122" s="5"/>
      <c r="AW122" s="5"/>
      <c r="AX122" s="5"/>
      <c r="AY122" s="5"/>
      <c r="AZ122" s="5"/>
      <c r="BA122" s="5"/>
    </row>
    <row r="123" spans="9:53" ht="15" customHeight="1">
      <c r="I123" s="5"/>
      <c r="J123" s="5"/>
      <c r="K123" s="5"/>
      <c r="L123" s="5"/>
      <c r="M123" s="5"/>
      <c r="N123" s="5"/>
      <c r="O123" s="5"/>
      <c r="P123" s="5"/>
      <c r="Q123" s="5"/>
      <c r="R123" s="5"/>
      <c r="S123" s="5"/>
      <c r="T123" s="5"/>
      <c r="U123" s="5"/>
      <c r="V123" s="5"/>
      <c r="W123" s="5"/>
      <c r="X123" s="5"/>
      <c r="Y123" s="5"/>
      <c r="Z123" s="5"/>
      <c r="AA123" s="5"/>
      <c r="AB123" s="5"/>
      <c r="AC123" s="5"/>
      <c r="AD123" s="5"/>
      <c r="AE123" s="5"/>
      <c r="AF123" s="5"/>
      <c r="AG123" s="5"/>
      <c r="AH123" s="5"/>
      <c r="AI123" s="5"/>
      <c r="AJ123" s="5"/>
      <c r="AK123" s="5"/>
      <c r="AL123" s="5"/>
      <c r="AM123" s="5"/>
      <c r="AN123" s="5"/>
      <c r="AO123" s="5"/>
      <c r="AP123" s="5"/>
      <c r="AQ123" s="5"/>
      <c r="AR123" s="5"/>
      <c r="AS123" s="5"/>
      <c r="AT123" s="5"/>
      <c r="AU123" s="5"/>
      <c r="AV123" s="5"/>
      <c r="AW123" s="5"/>
      <c r="AX123" s="5"/>
      <c r="AY123" s="5"/>
      <c r="AZ123" s="5"/>
      <c r="BA123" s="5"/>
    </row>
    <row r="124" spans="9:53" ht="15" customHeight="1">
      <c r="I124" s="5"/>
      <c r="J124" s="5"/>
      <c r="K124" s="5"/>
      <c r="L124" s="5"/>
      <c r="M124" s="5"/>
      <c r="N124" s="5"/>
      <c r="O124" s="5"/>
      <c r="P124" s="5"/>
      <c r="Q124" s="5"/>
      <c r="R124" s="5"/>
      <c r="S124" s="5"/>
      <c r="T124" s="5"/>
      <c r="U124" s="5"/>
      <c r="V124" s="5"/>
      <c r="W124" s="5"/>
      <c r="X124" s="5"/>
      <c r="Y124" s="5"/>
      <c r="Z124" s="5"/>
      <c r="AA124" s="5"/>
      <c r="AB124" s="5"/>
      <c r="AC124" s="5"/>
      <c r="AD124" s="5"/>
      <c r="AE124" s="5"/>
      <c r="AF124" s="5"/>
      <c r="AG124" s="5"/>
      <c r="AH124" s="5"/>
      <c r="AI124" s="5"/>
      <c r="AJ124" s="5"/>
      <c r="AK124" s="5"/>
      <c r="AL124" s="5"/>
      <c r="AM124" s="5"/>
      <c r="AN124" s="5"/>
      <c r="AO124" s="5"/>
      <c r="AP124" s="5"/>
      <c r="AQ124" s="5"/>
      <c r="AR124" s="5"/>
      <c r="AS124" s="5"/>
      <c r="AT124" s="5"/>
      <c r="AU124" s="5"/>
      <c r="AV124" s="5"/>
      <c r="AW124" s="5"/>
      <c r="AX124" s="5"/>
      <c r="AY124" s="5"/>
      <c r="AZ124" s="5"/>
      <c r="BA124" s="5"/>
    </row>
    <row r="125" spans="9:53" ht="15" customHeight="1">
      <c r="I125" s="5"/>
      <c r="J125" s="5"/>
      <c r="K125" s="5"/>
      <c r="L125" s="5"/>
      <c r="M125" s="5"/>
      <c r="N125" s="5"/>
      <c r="O125" s="5"/>
      <c r="P125" s="5"/>
      <c r="Q125" s="5"/>
      <c r="R125" s="5"/>
      <c r="S125" s="5"/>
      <c r="T125" s="5"/>
      <c r="U125" s="5"/>
      <c r="V125" s="5"/>
      <c r="W125" s="5"/>
      <c r="X125" s="5"/>
      <c r="Y125" s="5"/>
      <c r="Z125" s="5"/>
      <c r="AA125" s="5"/>
      <c r="AB125" s="5"/>
      <c r="AC125" s="5"/>
      <c r="AD125" s="5"/>
      <c r="AE125" s="5"/>
      <c r="AF125" s="5"/>
      <c r="AG125" s="5"/>
      <c r="AH125" s="5"/>
      <c r="AI125" s="5"/>
      <c r="AJ125" s="5"/>
      <c r="AK125" s="5"/>
      <c r="AL125" s="5"/>
      <c r="AM125" s="5"/>
      <c r="AN125" s="5"/>
      <c r="AO125" s="5"/>
      <c r="AP125" s="5"/>
      <c r="AQ125" s="5"/>
      <c r="AR125" s="5"/>
      <c r="AS125" s="5"/>
      <c r="AT125" s="5"/>
      <c r="AU125" s="5"/>
      <c r="AV125" s="5"/>
      <c r="AW125" s="5"/>
      <c r="AX125" s="5"/>
      <c r="AY125" s="5"/>
      <c r="AZ125" s="5"/>
      <c r="BA125" s="5"/>
    </row>
    <row r="126" spans="9:53" ht="15" customHeight="1">
      <c r="I126" s="5"/>
      <c r="J126" s="5"/>
      <c r="K126" s="5"/>
      <c r="L126" s="5"/>
      <c r="M126" s="5"/>
      <c r="N126" s="5"/>
      <c r="O126" s="5"/>
      <c r="P126" s="5"/>
      <c r="Q126" s="5"/>
      <c r="R126" s="5"/>
      <c r="S126" s="5"/>
      <c r="T126" s="5"/>
      <c r="U126" s="5"/>
      <c r="V126" s="5"/>
      <c r="W126" s="5"/>
      <c r="X126" s="5"/>
      <c r="Y126" s="5"/>
      <c r="Z126" s="5"/>
      <c r="AA126" s="5"/>
      <c r="AB126" s="5"/>
      <c r="AC126" s="5"/>
      <c r="AD126" s="5"/>
      <c r="AE126" s="5"/>
      <c r="AF126" s="5"/>
      <c r="AG126" s="5"/>
      <c r="AH126" s="5"/>
      <c r="AI126" s="5"/>
      <c r="AJ126" s="5"/>
      <c r="AK126" s="5"/>
      <c r="AL126" s="5"/>
      <c r="AM126" s="5"/>
      <c r="AN126" s="5"/>
      <c r="AO126" s="5"/>
      <c r="AP126" s="5"/>
      <c r="AQ126" s="5"/>
      <c r="AR126" s="5"/>
      <c r="AS126" s="5"/>
      <c r="AT126" s="5"/>
      <c r="AU126" s="5"/>
      <c r="AV126" s="5"/>
      <c r="AW126" s="5"/>
      <c r="AX126" s="5"/>
      <c r="AY126" s="5"/>
      <c r="AZ126" s="5"/>
      <c r="BA126" s="5"/>
    </row>
    <row r="127" spans="9:53" ht="15" customHeight="1">
      <c r="I127" s="5"/>
      <c r="J127" s="5"/>
      <c r="K127" s="5"/>
      <c r="L127" s="5"/>
      <c r="M127" s="5"/>
      <c r="N127" s="5"/>
      <c r="O127" s="5"/>
      <c r="P127" s="5"/>
      <c r="Q127" s="5"/>
      <c r="R127" s="5"/>
      <c r="S127" s="5"/>
      <c r="T127" s="5"/>
      <c r="U127" s="5"/>
      <c r="V127" s="5"/>
      <c r="W127" s="5"/>
      <c r="X127" s="5"/>
      <c r="Y127" s="5"/>
      <c r="Z127" s="5"/>
      <c r="AA127" s="5"/>
      <c r="AB127" s="5"/>
      <c r="AC127" s="5"/>
      <c r="AD127" s="5"/>
      <c r="AE127" s="5"/>
      <c r="AF127" s="5"/>
      <c r="AG127" s="5"/>
      <c r="AH127" s="5"/>
      <c r="AI127" s="5"/>
      <c r="AJ127" s="5"/>
      <c r="AK127" s="5"/>
      <c r="AL127" s="5"/>
      <c r="AM127" s="5"/>
      <c r="AN127" s="5"/>
      <c r="AO127" s="5"/>
      <c r="AP127" s="5"/>
      <c r="AQ127" s="5"/>
      <c r="AR127" s="5"/>
      <c r="AS127" s="5"/>
      <c r="AT127" s="5"/>
      <c r="AU127" s="5"/>
      <c r="AV127" s="5"/>
      <c r="AW127" s="5"/>
      <c r="AX127" s="5"/>
      <c r="AY127" s="5"/>
      <c r="AZ127" s="5"/>
      <c r="BA127" s="5"/>
    </row>
    <row r="128" spans="9:53" ht="15" customHeight="1">
      <c r="I128" s="5"/>
      <c r="J128" s="5"/>
      <c r="K128" s="5"/>
      <c r="L128" s="5"/>
      <c r="M128" s="5"/>
      <c r="N128" s="5"/>
      <c r="O128" s="5"/>
      <c r="P128" s="5"/>
      <c r="Q128" s="5"/>
      <c r="R128" s="5"/>
      <c r="S128" s="5"/>
      <c r="T128" s="5"/>
      <c r="U128" s="5"/>
      <c r="V128" s="5"/>
      <c r="W128" s="5"/>
      <c r="X128" s="5"/>
      <c r="Y128" s="5"/>
      <c r="Z128" s="5"/>
      <c r="AA128" s="5"/>
      <c r="AB128" s="5"/>
      <c r="AC128" s="5"/>
      <c r="AD128" s="5"/>
      <c r="AE128" s="5"/>
      <c r="AF128" s="5"/>
      <c r="AG128" s="5"/>
      <c r="AH128" s="5"/>
      <c r="AI128" s="5"/>
      <c r="AJ128" s="5"/>
      <c r="AK128" s="5"/>
      <c r="AL128" s="5"/>
      <c r="AM128" s="5"/>
      <c r="AN128" s="5"/>
      <c r="AO128" s="5"/>
      <c r="AP128" s="5"/>
      <c r="AQ128" s="5"/>
      <c r="AR128" s="5"/>
      <c r="AS128" s="5"/>
      <c r="AT128" s="5"/>
      <c r="AU128" s="5"/>
      <c r="AV128" s="5"/>
      <c r="AW128" s="5"/>
      <c r="AX128" s="5"/>
      <c r="AY128" s="5"/>
      <c r="AZ128" s="5"/>
      <c r="BA128" s="5"/>
    </row>
    <row r="129" spans="9:53" ht="15" customHeight="1">
      <c r="I129" s="5"/>
      <c r="J129" s="5"/>
      <c r="K129" s="5"/>
      <c r="L129" s="5"/>
      <c r="M129" s="5"/>
      <c r="N129" s="5"/>
      <c r="O129" s="5"/>
      <c r="P129" s="5"/>
      <c r="Q129" s="5"/>
      <c r="R129" s="5"/>
      <c r="S129" s="5"/>
      <c r="T129" s="5"/>
      <c r="U129" s="5"/>
      <c r="V129" s="5"/>
      <c r="W129" s="5"/>
      <c r="X129" s="5"/>
      <c r="Y129" s="5"/>
      <c r="Z129" s="5"/>
      <c r="AA129" s="5"/>
      <c r="AB129" s="5"/>
      <c r="AC129" s="5"/>
      <c r="AD129" s="5"/>
      <c r="AE129" s="5"/>
      <c r="AF129" s="5"/>
      <c r="AG129" s="5"/>
      <c r="AH129" s="5"/>
      <c r="AI129" s="5"/>
      <c r="AJ129" s="5"/>
      <c r="AK129" s="5"/>
      <c r="AL129" s="5"/>
      <c r="AM129" s="5"/>
      <c r="AN129" s="5"/>
      <c r="AO129" s="5"/>
      <c r="AP129" s="5"/>
      <c r="AQ129" s="5"/>
      <c r="AR129" s="5"/>
      <c r="AS129" s="5"/>
      <c r="AT129" s="5"/>
      <c r="AU129" s="5"/>
      <c r="AV129" s="5"/>
      <c r="AW129" s="5"/>
      <c r="AX129" s="5"/>
      <c r="AY129" s="5"/>
      <c r="AZ129" s="5"/>
      <c r="BA129" s="5"/>
    </row>
    <row r="130" spans="9:53" ht="15" customHeight="1">
      <c r="I130" s="5"/>
      <c r="J130" s="5"/>
      <c r="K130" s="5"/>
      <c r="L130" s="5"/>
      <c r="M130" s="5"/>
      <c r="N130" s="5"/>
      <c r="O130" s="5"/>
      <c r="P130" s="5"/>
      <c r="Q130" s="5"/>
      <c r="R130" s="5"/>
      <c r="S130" s="5"/>
      <c r="T130" s="5"/>
      <c r="U130" s="5"/>
      <c r="V130" s="5"/>
      <c r="W130" s="5"/>
      <c r="X130" s="5"/>
      <c r="Y130" s="5"/>
      <c r="Z130" s="5"/>
      <c r="AA130" s="5"/>
      <c r="AB130" s="5"/>
      <c r="AC130" s="5"/>
      <c r="AD130" s="5"/>
      <c r="AE130" s="5"/>
      <c r="AF130" s="5"/>
      <c r="AG130" s="5"/>
      <c r="AH130" s="5"/>
      <c r="AI130" s="5"/>
      <c r="AJ130" s="5"/>
      <c r="AK130" s="5"/>
      <c r="AL130" s="5"/>
      <c r="AM130" s="5"/>
      <c r="AN130" s="5"/>
      <c r="AO130" s="5"/>
      <c r="AP130" s="5"/>
      <c r="AQ130" s="5"/>
      <c r="AR130" s="5"/>
      <c r="AS130" s="5"/>
      <c r="AT130" s="5"/>
      <c r="AU130" s="5"/>
      <c r="AV130" s="5"/>
      <c r="AW130" s="5"/>
      <c r="AX130" s="5"/>
      <c r="AY130" s="5"/>
      <c r="AZ130" s="5"/>
      <c r="BA130" s="5"/>
    </row>
    <row r="131" spans="9:53" ht="15" customHeight="1">
      <c r="I131" s="5"/>
      <c r="J131" s="5"/>
      <c r="K131" s="5"/>
      <c r="L131" s="5"/>
      <c r="M131" s="5"/>
      <c r="N131" s="5"/>
      <c r="O131" s="5"/>
      <c r="P131" s="5"/>
      <c r="Q131" s="5"/>
      <c r="R131" s="5"/>
      <c r="S131" s="5"/>
      <c r="T131" s="5"/>
      <c r="U131" s="5"/>
      <c r="V131" s="5"/>
      <c r="W131" s="5"/>
      <c r="X131" s="5"/>
      <c r="Y131" s="5"/>
      <c r="Z131" s="5"/>
      <c r="AA131" s="5"/>
      <c r="AB131" s="5"/>
      <c r="AC131" s="5"/>
      <c r="AD131" s="5"/>
      <c r="AE131" s="5"/>
      <c r="AF131" s="5"/>
      <c r="AG131" s="5"/>
      <c r="AH131" s="5"/>
      <c r="AI131" s="5"/>
      <c r="AJ131" s="5"/>
      <c r="AK131" s="5"/>
      <c r="AL131" s="5"/>
      <c r="AM131" s="5"/>
      <c r="AN131" s="5"/>
      <c r="AO131" s="5"/>
      <c r="AP131" s="5"/>
      <c r="AQ131" s="5"/>
      <c r="AR131" s="5"/>
      <c r="AS131" s="5"/>
      <c r="AT131" s="5"/>
      <c r="AU131" s="5"/>
      <c r="AV131" s="5"/>
      <c r="AW131" s="5"/>
      <c r="AX131" s="5"/>
      <c r="AY131" s="5"/>
      <c r="AZ131" s="5"/>
      <c r="BA131" s="5"/>
    </row>
    <row r="132" spans="9:53" ht="15" customHeight="1">
      <c r="I132" s="5"/>
      <c r="J132" s="5"/>
      <c r="K132" s="5"/>
      <c r="L132" s="5"/>
      <c r="M132" s="5"/>
      <c r="N132" s="5"/>
      <c r="O132" s="5"/>
      <c r="P132" s="5"/>
      <c r="Q132" s="5"/>
      <c r="R132" s="5"/>
      <c r="S132" s="5"/>
      <c r="T132" s="5"/>
      <c r="U132" s="5"/>
      <c r="V132" s="5"/>
      <c r="W132" s="5"/>
      <c r="X132" s="5"/>
      <c r="Y132" s="5"/>
      <c r="Z132" s="5"/>
      <c r="AA132" s="5"/>
      <c r="AB132" s="5"/>
      <c r="AC132" s="5"/>
      <c r="AD132" s="5"/>
      <c r="AE132" s="5"/>
      <c r="AF132" s="5"/>
      <c r="AG132" s="5"/>
      <c r="AH132" s="5"/>
      <c r="AI132" s="5"/>
      <c r="AJ132" s="5"/>
      <c r="AK132" s="5"/>
      <c r="AL132" s="5"/>
      <c r="AM132" s="5"/>
      <c r="AN132" s="5"/>
      <c r="AO132" s="5"/>
      <c r="AP132" s="5"/>
      <c r="AQ132" s="5"/>
      <c r="AR132" s="5"/>
      <c r="AS132" s="5"/>
      <c r="AT132" s="5"/>
      <c r="AU132" s="5"/>
      <c r="AV132" s="5"/>
      <c r="AW132" s="5"/>
      <c r="AX132" s="5"/>
      <c r="AY132" s="5"/>
      <c r="AZ132" s="5"/>
      <c r="BA132" s="5"/>
    </row>
    <row r="133" spans="9:53" ht="15" customHeight="1">
      <c r="I133" s="5"/>
      <c r="J133" s="5"/>
      <c r="K133" s="5"/>
      <c r="L133" s="5"/>
      <c r="M133" s="5"/>
      <c r="N133" s="5"/>
      <c r="O133" s="5"/>
      <c r="P133" s="5"/>
      <c r="Q133" s="5"/>
      <c r="R133" s="5"/>
      <c r="S133" s="5"/>
      <c r="T133" s="5"/>
      <c r="U133" s="5"/>
      <c r="V133" s="5"/>
      <c r="W133" s="5"/>
      <c r="X133" s="5"/>
      <c r="Y133" s="5"/>
      <c r="Z133" s="5"/>
      <c r="AA133" s="5"/>
      <c r="AB133" s="5"/>
      <c r="AC133" s="5"/>
      <c r="AD133" s="5"/>
      <c r="AE133" s="5"/>
      <c r="AF133" s="5"/>
      <c r="AG133" s="5"/>
      <c r="AH133" s="5"/>
      <c r="AI133" s="5"/>
      <c r="AJ133" s="5"/>
      <c r="AK133" s="5"/>
      <c r="AL133" s="5"/>
      <c r="AM133" s="5"/>
      <c r="AN133" s="5"/>
      <c r="AO133" s="5"/>
      <c r="AP133" s="5"/>
      <c r="AQ133" s="5"/>
      <c r="AR133" s="5"/>
      <c r="AS133" s="5"/>
      <c r="AT133" s="5"/>
      <c r="AU133" s="5"/>
      <c r="AV133" s="5"/>
      <c r="AW133" s="5"/>
      <c r="AX133" s="5"/>
      <c r="AY133" s="5"/>
      <c r="AZ133" s="5"/>
      <c r="BA133" s="5"/>
    </row>
    <row r="134" spans="9:53" ht="15" customHeight="1">
      <c r="I134" s="5"/>
      <c r="J134" s="5"/>
      <c r="K134" s="5"/>
      <c r="L134" s="5"/>
      <c r="M134" s="5"/>
      <c r="N134" s="5"/>
      <c r="O134" s="5"/>
      <c r="P134" s="5"/>
      <c r="Q134" s="5"/>
      <c r="R134" s="5"/>
      <c r="S134" s="5"/>
      <c r="T134" s="5"/>
      <c r="U134" s="5"/>
      <c r="V134" s="5"/>
      <c r="W134" s="5"/>
      <c r="X134" s="5"/>
      <c r="Y134" s="5"/>
      <c r="Z134" s="5"/>
      <c r="AA134" s="5"/>
      <c r="AB134" s="5"/>
      <c r="AC134" s="5"/>
      <c r="AD134" s="5"/>
      <c r="AE134" s="5"/>
      <c r="AF134" s="5"/>
      <c r="AG134" s="5"/>
      <c r="AH134" s="5"/>
      <c r="AI134" s="5"/>
      <c r="AJ134" s="5"/>
      <c r="AK134" s="5"/>
      <c r="AL134" s="5"/>
      <c r="AM134" s="5"/>
      <c r="AN134" s="5"/>
      <c r="AO134" s="5"/>
      <c r="AP134" s="5"/>
      <c r="AQ134" s="5"/>
      <c r="AR134" s="5"/>
      <c r="AS134" s="5"/>
      <c r="AT134" s="5"/>
      <c r="AU134" s="5"/>
      <c r="AV134" s="5"/>
      <c r="AW134" s="5"/>
      <c r="AX134" s="5"/>
      <c r="AY134" s="5"/>
      <c r="AZ134" s="5"/>
      <c r="BA134" s="5"/>
    </row>
    <row r="135" spans="9:53" ht="15" customHeight="1">
      <c r="I135" s="5"/>
      <c r="J135" s="5"/>
      <c r="K135" s="5"/>
      <c r="L135" s="5"/>
      <c r="M135" s="5"/>
      <c r="N135" s="5"/>
      <c r="O135" s="5"/>
      <c r="P135" s="5"/>
      <c r="Q135" s="5"/>
      <c r="R135" s="5"/>
      <c r="S135" s="5"/>
      <c r="T135" s="5"/>
      <c r="U135" s="5"/>
      <c r="V135" s="5"/>
      <c r="W135" s="5"/>
      <c r="X135" s="5"/>
      <c r="Y135" s="5"/>
      <c r="Z135" s="5"/>
      <c r="AA135" s="5"/>
      <c r="AB135" s="5"/>
      <c r="AC135" s="5"/>
      <c r="AD135" s="5"/>
      <c r="AE135" s="5"/>
      <c r="AF135" s="5"/>
      <c r="AG135" s="5"/>
      <c r="AH135" s="5"/>
      <c r="AI135" s="5"/>
      <c r="AJ135" s="5"/>
      <c r="AK135" s="5"/>
      <c r="AL135" s="5"/>
      <c r="AM135" s="5"/>
      <c r="AN135" s="5"/>
      <c r="AO135" s="5"/>
      <c r="AP135" s="5"/>
      <c r="AQ135" s="5"/>
      <c r="AR135" s="5"/>
      <c r="AS135" s="5"/>
      <c r="AT135" s="5"/>
      <c r="AU135" s="5"/>
      <c r="AV135" s="5"/>
      <c r="AW135" s="5"/>
      <c r="AX135" s="5"/>
      <c r="AY135" s="5"/>
      <c r="AZ135" s="5"/>
      <c r="BA135" s="5"/>
    </row>
    <row r="136" spans="9:53" ht="15" customHeight="1">
      <c r="I136" s="5"/>
      <c r="J136" s="5"/>
      <c r="K136" s="5"/>
      <c r="L136" s="5"/>
      <c r="M136" s="5"/>
      <c r="N136" s="5"/>
      <c r="O136" s="5"/>
      <c r="P136" s="5"/>
      <c r="Q136" s="5"/>
      <c r="R136" s="5"/>
      <c r="S136" s="5"/>
      <c r="T136" s="5"/>
      <c r="U136" s="5"/>
      <c r="V136" s="5"/>
      <c r="W136" s="5"/>
      <c r="X136" s="5"/>
      <c r="Y136" s="5"/>
      <c r="Z136" s="5"/>
      <c r="AA136" s="5"/>
      <c r="AB136" s="5"/>
      <c r="AC136" s="5"/>
      <c r="AD136" s="5"/>
      <c r="AE136" s="5"/>
      <c r="AF136" s="5"/>
      <c r="AG136" s="5"/>
      <c r="AH136" s="5"/>
      <c r="AI136" s="5"/>
      <c r="AJ136" s="5"/>
      <c r="AK136" s="5"/>
      <c r="AL136" s="5"/>
      <c r="AM136" s="5"/>
      <c r="AN136" s="5"/>
      <c r="AO136" s="5"/>
      <c r="AP136" s="5"/>
      <c r="AQ136" s="5"/>
      <c r="AR136" s="5"/>
      <c r="AS136" s="5"/>
      <c r="AT136" s="5"/>
      <c r="AU136" s="5"/>
      <c r="AV136" s="5"/>
      <c r="AW136" s="5"/>
      <c r="AX136" s="5"/>
      <c r="AY136" s="5"/>
      <c r="AZ136" s="5"/>
      <c r="BA136" s="5"/>
    </row>
    <row r="137" spans="9:53" ht="15" customHeight="1">
      <c r="I137" s="5"/>
      <c r="J137" s="5"/>
      <c r="K137" s="5"/>
      <c r="L137" s="5"/>
      <c r="M137" s="5"/>
      <c r="N137" s="5"/>
      <c r="O137" s="5"/>
      <c r="P137" s="5"/>
      <c r="Q137" s="5"/>
      <c r="R137" s="5"/>
      <c r="S137" s="5"/>
      <c r="T137" s="5"/>
      <c r="U137" s="5"/>
      <c r="V137" s="5"/>
      <c r="W137" s="5"/>
      <c r="X137" s="5"/>
      <c r="Y137" s="5"/>
      <c r="Z137" s="5"/>
      <c r="AA137" s="5"/>
      <c r="AB137" s="5"/>
      <c r="AC137" s="5"/>
      <c r="AD137" s="5"/>
      <c r="AE137" s="5"/>
      <c r="AF137" s="5"/>
      <c r="AG137" s="5"/>
      <c r="AH137" s="5"/>
      <c r="AI137" s="5"/>
      <c r="AJ137" s="5"/>
      <c r="AK137" s="5"/>
      <c r="AL137" s="5"/>
      <c r="AM137" s="5"/>
      <c r="AN137" s="5"/>
      <c r="AO137" s="5"/>
      <c r="AP137" s="5"/>
      <c r="AQ137" s="5"/>
      <c r="AR137" s="5"/>
      <c r="AS137" s="5"/>
      <c r="AT137" s="5"/>
      <c r="AU137" s="5"/>
      <c r="AV137" s="5"/>
      <c r="AW137" s="5"/>
      <c r="AX137" s="5"/>
      <c r="AY137" s="5"/>
      <c r="AZ137" s="5"/>
      <c r="BA137" s="5"/>
    </row>
    <row r="138" spans="9:53" ht="15" customHeight="1">
      <c r="I138" s="5"/>
      <c r="J138" s="5"/>
      <c r="K138" s="5"/>
      <c r="L138" s="5"/>
      <c r="M138" s="5"/>
      <c r="N138" s="5"/>
      <c r="O138" s="5"/>
      <c r="P138" s="5"/>
      <c r="Q138" s="5"/>
      <c r="R138" s="5"/>
      <c r="S138" s="5"/>
      <c r="T138" s="5"/>
      <c r="U138" s="5"/>
      <c r="V138" s="5"/>
      <c r="W138" s="5"/>
      <c r="X138" s="5"/>
      <c r="Y138" s="5"/>
      <c r="Z138" s="5"/>
      <c r="AA138" s="5"/>
      <c r="AB138" s="5"/>
      <c r="AC138" s="5"/>
      <c r="AD138" s="5"/>
      <c r="AE138" s="5"/>
      <c r="AF138" s="5"/>
      <c r="AG138" s="5"/>
      <c r="AH138" s="5"/>
      <c r="AI138" s="5"/>
      <c r="AJ138" s="5"/>
      <c r="AK138" s="5"/>
      <c r="AL138" s="5"/>
      <c r="AM138" s="5"/>
      <c r="AN138" s="5"/>
      <c r="AO138" s="5"/>
      <c r="AP138" s="5"/>
      <c r="AQ138" s="5"/>
      <c r="AR138" s="5"/>
      <c r="AS138" s="5"/>
      <c r="AT138" s="5"/>
      <c r="AU138" s="5"/>
      <c r="AV138" s="5"/>
      <c r="AW138" s="5"/>
      <c r="AX138" s="5"/>
      <c r="AY138" s="5"/>
      <c r="AZ138" s="5"/>
      <c r="BA138" s="5"/>
    </row>
    <row r="139" spans="9:53" ht="15" customHeight="1">
      <c r="I139" s="5"/>
      <c r="J139" s="5"/>
      <c r="K139" s="5"/>
      <c r="L139" s="5"/>
      <c r="M139" s="5"/>
      <c r="N139" s="5"/>
      <c r="O139" s="5"/>
      <c r="P139" s="5"/>
      <c r="Q139" s="5"/>
      <c r="R139" s="5"/>
      <c r="S139" s="5"/>
      <c r="T139" s="5"/>
      <c r="U139" s="5"/>
      <c r="V139" s="5"/>
      <c r="W139" s="5"/>
      <c r="X139" s="5"/>
      <c r="Y139" s="5"/>
      <c r="Z139" s="5"/>
      <c r="AA139" s="5"/>
      <c r="AB139" s="5"/>
      <c r="AC139" s="5"/>
      <c r="AD139" s="5"/>
      <c r="AE139" s="5"/>
      <c r="AF139" s="5"/>
      <c r="AG139" s="5"/>
      <c r="AH139" s="5"/>
      <c r="AI139" s="5"/>
      <c r="AJ139" s="5"/>
      <c r="AK139" s="5"/>
      <c r="AL139" s="5"/>
      <c r="AM139" s="5"/>
      <c r="AN139" s="5"/>
      <c r="AO139" s="5"/>
      <c r="AP139" s="5"/>
      <c r="AQ139" s="5"/>
      <c r="AR139" s="5"/>
      <c r="AS139" s="5"/>
      <c r="AT139" s="5"/>
      <c r="AU139" s="5"/>
      <c r="AV139" s="5"/>
      <c r="AW139" s="5"/>
      <c r="AX139" s="5"/>
      <c r="AY139" s="5"/>
      <c r="AZ139" s="5"/>
      <c r="BA139" s="5"/>
    </row>
    <row r="140" spans="9:53" ht="15" customHeight="1">
      <c r="I140" s="5"/>
      <c r="J140" s="5"/>
      <c r="K140" s="5"/>
      <c r="L140" s="5"/>
      <c r="M140" s="5"/>
      <c r="N140" s="5"/>
      <c r="O140" s="5"/>
      <c r="P140" s="5"/>
      <c r="Q140" s="5"/>
      <c r="R140" s="5"/>
      <c r="S140" s="5"/>
      <c r="T140" s="5"/>
      <c r="U140" s="5"/>
      <c r="V140" s="5"/>
      <c r="W140" s="5"/>
      <c r="X140" s="5"/>
      <c r="Y140" s="5"/>
      <c r="Z140" s="5"/>
      <c r="AA140" s="5"/>
      <c r="AB140" s="5"/>
      <c r="AC140" s="5"/>
      <c r="AD140" s="5"/>
      <c r="AE140" s="5"/>
      <c r="AF140" s="5"/>
      <c r="AG140" s="5"/>
      <c r="AH140" s="5"/>
      <c r="AI140" s="5"/>
      <c r="AJ140" s="5"/>
      <c r="AK140" s="5"/>
      <c r="AL140" s="5"/>
      <c r="AM140" s="5"/>
      <c r="AN140" s="5"/>
      <c r="AO140" s="5"/>
      <c r="AP140" s="5"/>
      <c r="AQ140" s="5"/>
      <c r="AR140" s="5"/>
      <c r="AS140" s="5"/>
      <c r="AT140" s="5"/>
      <c r="AU140" s="5"/>
      <c r="AV140" s="5"/>
      <c r="AW140" s="5"/>
      <c r="AX140" s="5"/>
      <c r="AY140" s="5"/>
      <c r="AZ140" s="5"/>
      <c r="BA140" s="5"/>
    </row>
    <row r="141" spans="9:53" ht="15" customHeight="1">
      <c r="I141" s="5"/>
      <c r="J141" s="5"/>
      <c r="K141" s="5"/>
      <c r="L141" s="5"/>
      <c r="M141" s="5"/>
      <c r="N141" s="5"/>
      <c r="O141" s="5"/>
      <c r="P141" s="5"/>
      <c r="Q141" s="5"/>
      <c r="R141" s="5"/>
      <c r="S141" s="5"/>
      <c r="T141" s="5"/>
      <c r="U141" s="5"/>
      <c r="V141" s="5"/>
      <c r="W141" s="5"/>
      <c r="X141" s="5"/>
      <c r="Y141" s="5"/>
      <c r="Z141" s="5"/>
      <c r="AA141" s="5"/>
      <c r="AB141" s="5"/>
      <c r="AC141" s="5"/>
      <c r="AD141" s="5"/>
      <c r="AE141" s="5"/>
      <c r="AF141" s="5"/>
      <c r="AG141" s="5"/>
      <c r="AH141" s="5"/>
      <c r="AI141" s="5"/>
      <c r="AJ141" s="5"/>
      <c r="AK141" s="5"/>
      <c r="AL141" s="5"/>
      <c r="AM141" s="5"/>
      <c r="AN141" s="5"/>
      <c r="AO141" s="5"/>
      <c r="AP141" s="5"/>
      <c r="AQ141" s="5"/>
      <c r="AR141" s="5"/>
      <c r="AS141" s="5"/>
      <c r="AT141" s="5"/>
      <c r="AU141" s="5"/>
      <c r="AV141" s="5"/>
      <c r="AW141" s="5"/>
      <c r="AX141" s="5"/>
      <c r="AY141" s="5"/>
      <c r="AZ141" s="5"/>
      <c r="BA141" s="5"/>
    </row>
    <row r="142" spans="9:53" ht="15" customHeight="1">
      <c r="I142" s="5"/>
      <c r="J142" s="5"/>
      <c r="K142" s="5"/>
      <c r="L142" s="5"/>
      <c r="M142" s="5"/>
      <c r="N142" s="5"/>
      <c r="O142" s="5"/>
      <c r="P142" s="5"/>
      <c r="Q142" s="5"/>
      <c r="R142" s="5"/>
      <c r="S142" s="5"/>
      <c r="T142" s="5"/>
      <c r="U142" s="5"/>
      <c r="V142" s="5"/>
      <c r="W142" s="5"/>
      <c r="X142" s="5"/>
      <c r="Y142" s="5"/>
      <c r="Z142" s="5"/>
      <c r="AA142" s="5"/>
      <c r="AB142" s="5"/>
      <c r="AC142" s="5"/>
      <c r="AD142" s="5"/>
      <c r="AE142" s="5"/>
      <c r="AF142" s="5"/>
      <c r="AG142" s="5"/>
      <c r="AH142" s="5"/>
      <c r="AI142" s="5"/>
      <c r="AJ142" s="5"/>
      <c r="AK142" s="5"/>
      <c r="AL142" s="5"/>
      <c r="AM142" s="5"/>
      <c r="AN142" s="5"/>
      <c r="AO142" s="5"/>
      <c r="AP142" s="5"/>
      <c r="AQ142" s="5"/>
      <c r="AR142" s="5"/>
      <c r="AS142" s="5"/>
      <c r="AT142" s="5"/>
      <c r="AU142" s="5"/>
      <c r="AV142" s="5"/>
      <c r="AW142" s="5"/>
      <c r="AX142" s="5"/>
      <c r="AY142" s="5"/>
      <c r="AZ142" s="5"/>
      <c r="BA142" s="5"/>
    </row>
    <row r="143" spans="9:53" ht="15" customHeight="1">
      <c r="I143" s="5"/>
      <c r="J143" s="5"/>
      <c r="K143" s="5"/>
      <c r="L143" s="5"/>
      <c r="M143" s="5"/>
      <c r="N143" s="5"/>
      <c r="O143" s="5"/>
      <c r="P143" s="5"/>
      <c r="Q143" s="5"/>
      <c r="R143" s="5"/>
      <c r="S143" s="5"/>
      <c r="T143" s="5"/>
      <c r="U143" s="5"/>
      <c r="V143" s="5"/>
      <c r="W143" s="5"/>
      <c r="X143" s="5"/>
      <c r="Y143" s="5"/>
      <c r="Z143" s="5"/>
      <c r="AA143" s="5"/>
      <c r="AB143" s="5"/>
      <c r="AC143" s="5"/>
      <c r="AD143" s="5"/>
      <c r="AE143" s="5"/>
      <c r="AF143" s="5"/>
      <c r="AG143" s="5"/>
      <c r="AH143" s="5"/>
      <c r="AI143" s="5"/>
      <c r="AJ143" s="5"/>
      <c r="AK143" s="5"/>
      <c r="AL143" s="5"/>
      <c r="AM143" s="5"/>
      <c r="AN143" s="5"/>
      <c r="AO143" s="5"/>
      <c r="AP143" s="5"/>
      <c r="AQ143" s="5"/>
      <c r="AR143" s="5"/>
      <c r="AS143" s="5"/>
      <c r="AT143" s="5"/>
      <c r="AU143" s="5"/>
      <c r="AV143" s="5"/>
      <c r="AW143" s="5"/>
      <c r="AX143" s="5"/>
      <c r="AY143" s="5"/>
      <c r="AZ143" s="5"/>
      <c r="BA143" s="5"/>
    </row>
    <row r="144" spans="9:53" ht="15" customHeight="1">
      <c r="I144" s="5"/>
      <c r="J144" s="5"/>
      <c r="K144" s="5"/>
      <c r="L144" s="5"/>
      <c r="M144" s="5"/>
      <c r="N144" s="5"/>
      <c r="O144" s="5"/>
      <c r="P144" s="5"/>
      <c r="Q144" s="5"/>
      <c r="R144" s="5"/>
      <c r="S144" s="5"/>
      <c r="T144" s="5"/>
      <c r="U144" s="5"/>
      <c r="V144" s="5"/>
      <c r="W144" s="5"/>
      <c r="X144" s="5"/>
      <c r="Y144" s="5"/>
      <c r="Z144" s="5"/>
      <c r="AA144" s="5"/>
      <c r="AB144" s="5"/>
      <c r="AC144" s="5"/>
      <c r="AD144" s="5"/>
      <c r="AE144" s="5"/>
      <c r="AF144" s="5"/>
      <c r="AG144" s="5"/>
      <c r="AH144" s="5"/>
      <c r="AI144" s="5"/>
      <c r="AJ144" s="5"/>
      <c r="AK144" s="5"/>
      <c r="AL144" s="5"/>
      <c r="AM144" s="5"/>
      <c r="AN144" s="5"/>
      <c r="AO144" s="5"/>
      <c r="AP144" s="5"/>
      <c r="AQ144" s="5"/>
      <c r="AR144" s="5"/>
      <c r="AS144" s="5"/>
      <c r="AT144" s="5"/>
      <c r="AU144" s="5"/>
      <c r="AV144" s="5"/>
      <c r="AW144" s="5"/>
      <c r="AX144" s="5"/>
      <c r="AY144" s="5"/>
      <c r="AZ144" s="5"/>
      <c r="BA144" s="5"/>
    </row>
    <row r="145" spans="9:53" ht="15" customHeight="1">
      <c r="I145" s="5"/>
      <c r="J145" s="5"/>
      <c r="K145" s="5"/>
      <c r="L145" s="5"/>
      <c r="M145" s="5"/>
      <c r="N145" s="5"/>
      <c r="O145" s="5"/>
      <c r="P145" s="5"/>
      <c r="Q145" s="5"/>
      <c r="R145" s="5"/>
      <c r="S145" s="5"/>
      <c r="T145" s="5"/>
      <c r="U145" s="5"/>
      <c r="V145" s="5"/>
      <c r="W145" s="5"/>
      <c r="X145" s="5"/>
      <c r="Y145" s="5"/>
      <c r="Z145" s="5"/>
      <c r="AA145" s="5"/>
      <c r="AB145" s="5"/>
      <c r="AC145" s="5"/>
      <c r="AD145" s="5"/>
      <c r="AE145" s="5"/>
      <c r="AF145" s="5"/>
      <c r="AG145" s="5"/>
      <c r="AH145" s="5"/>
      <c r="AI145" s="5"/>
      <c r="AJ145" s="5"/>
      <c r="AK145" s="5"/>
      <c r="AL145" s="5"/>
      <c r="AM145" s="5"/>
      <c r="AN145" s="5"/>
      <c r="AO145" s="5"/>
      <c r="AP145" s="5"/>
      <c r="AQ145" s="5"/>
      <c r="AR145" s="5"/>
      <c r="AS145" s="5"/>
      <c r="AT145" s="5"/>
      <c r="AU145" s="5"/>
      <c r="AV145" s="5"/>
      <c r="AW145" s="5"/>
      <c r="AX145" s="5"/>
      <c r="AY145" s="5"/>
      <c r="AZ145" s="5"/>
      <c r="BA145" s="5"/>
    </row>
    <row r="146" spans="9:53" ht="15" customHeight="1">
      <c r="I146" s="5"/>
      <c r="J146" s="5"/>
      <c r="K146" s="5"/>
      <c r="L146" s="5"/>
      <c r="M146" s="5"/>
      <c r="N146" s="5"/>
      <c r="O146" s="5"/>
      <c r="P146" s="5"/>
      <c r="Q146" s="5"/>
      <c r="R146" s="5"/>
      <c r="S146" s="5"/>
      <c r="T146" s="5"/>
      <c r="U146" s="5"/>
      <c r="V146" s="5"/>
      <c r="W146" s="5"/>
      <c r="X146" s="5"/>
      <c r="Y146" s="5"/>
      <c r="Z146" s="5"/>
      <c r="AA146" s="5"/>
      <c r="AB146" s="5"/>
      <c r="AC146" s="5"/>
      <c r="AD146" s="5"/>
      <c r="AE146" s="5"/>
      <c r="AF146" s="5"/>
      <c r="AG146" s="5"/>
      <c r="AH146" s="5"/>
      <c r="AI146" s="5"/>
      <c r="AJ146" s="5"/>
      <c r="AK146" s="5"/>
      <c r="AL146" s="5"/>
      <c r="AM146" s="5"/>
      <c r="AN146" s="5"/>
      <c r="AO146" s="5"/>
      <c r="AP146" s="5"/>
      <c r="AQ146" s="5"/>
      <c r="AR146" s="5"/>
      <c r="AS146" s="5"/>
      <c r="AT146" s="5"/>
      <c r="AU146" s="5"/>
      <c r="AV146" s="5"/>
      <c r="AW146" s="5"/>
      <c r="AX146" s="5"/>
      <c r="AY146" s="5"/>
      <c r="AZ146" s="5"/>
      <c r="BA146" s="5"/>
    </row>
    <row r="147" spans="9:53" ht="15" customHeight="1">
      <c r="I147" s="5"/>
      <c r="J147" s="5"/>
      <c r="K147" s="5"/>
      <c r="L147" s="5"/>
      <c r="M147" s="5"/>
      <c r="N147" s="5"/>
      <c r="O147" s="5"/>
      <c r="P147" s="5"/>
      <c r="Q147" s="5"/>
      <c r="R147" s="5"/>
      <c r="S147" s="5"/>
      <c r="T147" s="5"/>
      <c r="U147" s="5"/>
      <c r="V147" s="5"/>
      <c r="W147" s="5"/>
      <c r="X147" s="5"/>
      <c r="Y147" s="5"/>
      <c r="Z147" s="5"/>
      <c r="AA147" s="5"/>
      <c r="AB147" s="5"/>
      <c r="AC147" s="5"/>
      <c r="AD147" s="5"/>
      <c r="AE147" s="5"/>
      <c r="AF147" s="5"/>
      <c r="AG147" s="5"/>
      <c r="AH147" s="5"/>
      <c r="AI147" s="5"/>
      <c r="AJ147" s="5"/>
      <c r="AK147" s="5"/>
      <c r="AL147" s="5"/>
      <c r="AM147" s="5"/>
      <c r="AN147" s="5"/>
      <c r="AO147" s="5"/>
      <c r="AP147" s="5"/>
      <c r="AQ147" s="5"/>
      <c r="AR147" s="5"/>
      <c r="AS147" s="5"/>
      <c r="AT147" s="5"/>
      <c r="AU147" s="5"/>
      <c r="AV147" s="5"/>
      <c r="AW147" s="5"/>
      <c r="AX147" s="5"/>
      <c r="AY147" s="5"/>
      <c r="AZ147" s="5"/>
      <c r="BA147" s="5"/>
    </row>
    <row r="148" spans="9:53" ht="15" customHeight="1">
      <c r="I148" s="5"/>
      <c r="J148" s="5"/>
      <c r="K148" s="5"/>
      <c r="L148" s="5"/>
      <c r="M148" s="5"/>
      <c r="N148" s="5"/>
      <c r="O148" s="5"/>
      <c r="P148" s="5"/>
      <c r="Q148" s="5"/>
      <c r="R148" s="5"/>
      <c r="S148" s="5"/>
      <c r="T148" s="5"/>
      <c r="U148" s="5"/>
      <c r="V148" s="5"/>
      <c r="W148" s="5"/>
      <c r="X148" s="5"/>
      <c r="Y148" s="5"/>
      <c r="Z148" s="5"/>
      <c r="AA148" s="5"/>
      <c r="AB148" s="5"/>
      <c r="AC148" s="5"/>
      <c r="AD148" s="5"/>
      <c r="AE148" s="5"/>
      <c r="AF148" s="5"/>
      <c r="AG148" s="5"/>
      <c r="AH148" s="5"/>
      <c r="AI148" s="5"/>
      <c r="AJ148" s="5"/>
      <c r="AK148" s="5"/>
      <c r="AL148" s="5"/>
      <c r="AM148" s="5"/>
      <c r="AN148" s="5"/>
      <c r="AO148" s="5"/>
      <c r="AP148" s="5"/>
      <c r="AQ148" s="5"/>
      <c r="AR148" s="5"/>
      <c r="AS148" s="5"/>
      <c r="AT148" s="5"/>
      <c r="AU148" s="5"/>
      <c r="AV148" s="5"/>
      <c r="AW148" s="5"/>
      <c r="AX148" s="5"/>
      <c r="AY148" s="5"/>
      <c r="AZ148" s="5"/>
      <c r="BA148" s="5"/>
    </row>
    <row r="149" spans="9:53" ht="15" customHeight="1">
      <c r="I149" s="5"/>
      <c r="J149" s="5"/>
      <c r="K149" s="5"/>
      <c r="L149" s="5"/>
      <c r="M149" s="5"/>
      <c r="N149" s="5"/>
      <c r="O149" s="5"/>
      <c r="P149" s="5"/>
      <c r="Q149" s="5"/>
      <c r="R149" s="5"/>
      <c r="S149" s="5"/>
      <c r="T149" s="5"/>
      <c r="U149" s="5"/>
      <c r="V149" s="5"/>
      <c r="W149" s="5"/>
      <c r="X149" s="5"/>
      <c r="Y149" s="5"/>
      <c r="Z149" s="5"/>
      <c r="AA149" s="5"/>
      <c r="AB149" s="5"/>
      <c r="AC149" s="5"/>
      <c r="AD149" s="5"/>
      <c r="AE149" s="5"/>
      <c r="AF149" s="5"/>
      <c r="AG149" s="5"/>
      <c r="AH149" s="5"/>
      <c r="AI149" s="5"/>
      <c r="AJ149" s="5"/>
      <c r="AK149" s="5"/>
      <c r="AL149" s="5"/>
      <c r="AM149" s="5"/>
      <c r="AN149" s="5"/>
      <c r="AO149" s="5"/>
      <c r="AP149" s="5"/>
      <c r="AQ149" s="5"/>
      <c r="AR149" s="5"/>
      <c r="AS149" s="5"/>
      <c r="AT149" s="5"/>
      <c r="AU149" s="5"/>
      <c r="AV149" s="5"/>
      <c r="AW149" s="5"/>
      <c r="AX149" s="5"/>
      <c r="AY149" s="5"/>
      <c r="AZ149" s="5"/>
      <c r="BA149" s="5"/>
    </row>
    <row r="150" spans="9:53" ht="15" customHeight="1">
      <c r="I150" s="5"/>
      <c r="J150" s="5"/>
      <c r="K150" s="5"/>
      <c r="L150" s="5"/>
      <c r="M150" s="5"/>
      <c r="N150" s="5"/>
      <c r="O150" s="5"/>
      <c r="P150" s="5"/>
      <c r="Q150" s="5"/>
      <c r="R150" s="5"/>
      <c r="S150" s="5"/>
      <c r="T150" s="5"/>
      <c r="U150" s="5"/>
      <c r="V150" s="5"/>
      <c r="W150" s="5"/>
      <c r="X150" s="5"/>
      <c r="Y150" s="5"/>
      <c r="Z150" s="5"/>
      <c r="AA150" s="5"/>
      <c r="AB150" s="5"/>
      <c r="AC150" s="5"/>
      <c r="AD150" s="5"/>
      <c r="AE150" s="5"/>
      <c r="AF150" s="5"/>
      <c r="AG150" s="5"/>
      <c r="AH150" s="5"/>
      <c r="AI150" s="5"/>
      <c r="AJ150" s="5"/>
      <c r="AK150" s="5"/>
      <c r="AL150" s="5"/>
      <c r="AM150" s="5"/>
      <c r="AN150" s="5"/>
      <c r="AO150" s="5"/>
      <c r="AP150" s="5"/>
      <c r="AQ150" s="5"/>
      <c r="AR150" s="5"/>
      <c r="AS150" s="5"/>
      <c r="AT150" s="5"/>
      <c r="AU150" s="5"/>
      <c r="AV150" s="5"/>
      <c r="AW150" s="5"/>
      <c r="AX150" s="5"/>
      <c r="AY150" s="5"/>
      <c r="AZ150" s="5"/>
      <c r="BA150" s="5"/>
    </row>
    <row r="151" spans="9:53" ht="15" customHeight="1">
      <c r="I151" s="5"/>
      <c r="J151" s="5"/>
      <c r="K151" s="5"/>
      <c r="L151" s="5"/>
      <c r="M151" s="5"/>
      <c r="N151" s="5"/>
      <c r="O151" s="5"/>
      <c r="P151" s="5"/>
      <c r="Q151" s="5"/>
      <c r="R151" s="5"/>
      <c r="S151" s="5"/>
      <c r="T151" s="5"/>
      <c r="U151" s="5"/>
      <c r="V151" s="5"/>
      <c r="W151" s="5"/>
      <c r="X151" s="5"/>
      <c r="Y151" s="5"/>
      <c r="Z151" s="5"/>
      <c r="AA151" s="5"/>
      <c r="AB151" s="5"/>
      <c r="AC151" s="5"/>
      <c r="AD151" s="5"/>
      <c r="AE151" s="5"/>
      <c r="AF151" s="5"/>
      <c r="AG151" s="5"/>
      <c r="AH151" s="5"/>
      <c r="AI151" s="5"/>
      <c r="AJ151" s="5"/>
      <c r="AK151" s="5"/>
      <c r="AL151" s="5"/>
      <c r="AM151" s="5"/>
      <c r="AN151" s="5"/>
      <c r="AO151" s="5"/>
      <c r="AP151" s="5"/>
      <c r="AQ151" s="5"/>
      <c r="AR151" s="5"/>
      <c r="AS151" s="5"/>
      <c r="AT151" s="5"/>
      <c r="AU151" s="5"/>
      <c r="AV151" s="5"/>
      <c r="AW151" s="5"/>
      <c r="AX151" s="5"/>
      <c r="AY151" s="5"/>
      <c r="AZ151" s="5"/>
      <c r="BA151" s="5"/>
    </row>
    <row r="152" spans="9:53" ht="15" customHeight="1">
      <c r="I152" s="5"/>
      <c r="J152" s="5"/>
      <c r="K152" s="5"/>
      <c r="L152" s="5"/>
      <c r="M152" s="5"/>
      <c r="N152" s="5"/>
      <c r="O152" s="5"/>
      <c r="P152" s="5"/>
      <c r="Q152" s="5"/>
      <c r="R152" s="5"/>
      <c r="S152" s="5"/>
      <c r="T152" s="5"/>
      <c r="U152" s="5"/>
      <c r="V152" s="5"/>
      <c r="W152" s="5"/>
      <c r="X152" s="5"/>
      <c r="Y152" s="5"/>
      <c r="Z152" s="5"/>
      <c r="AA152" s="5"/>
      <c r="AB152" s="5"/>
      <c r="AC152" s="5"/>
      <c r="AD152" s="5"/>
      <c r="AE152" s="5"/>
      <c r="AF152" s="5"/>
      <c r="AG152" s="5"/>
      <c r="AH152" s="5"/>
      <c r="AI152" s="5"/>
      <c r="AJ152" s="5"/>
      <c r="AK152" s="5"/>
      <c r="AL152" s="5"/>
      <c r="AM152" s="5"/>
      <c r="AN152" s="5"/>
      <c r="AO152" s="5"/>
      <c r="AP152" s="5"/>
      <c r="AQ152" s="5"/>
      <c r="AR152" s="5"/>
      <c r="AS152" s="5"/>
      <c r="AT152" s="5"/>
      <c r="AU152" s="5"/>
      <c r="AV152" s="5"/>
      <c r="AW152" s="5"/>
      <c r="AX152" s="5"/>
      <c r="AY152" s="5"/>
      <c r="AZ152" s="5"/>
      <c r="BA152" s="5"/>
    </row>
    <row r="153" spans="9:53" ht="15" customHeight="1">
      <c r="I153" s="5"/>
      <c r="J153" s="5"/>
      <c r="K153" s="5"/>
      <c r="L153" s="5"/>
      <c r="M153" s="5"/>
      <c r="N153" s="5"/>
      <c r="O153" s="5"/>
      <c r="P153" s="5"/>
      <c r="Q153" s="5"/>
      <c r="R153" s="5"/>
      <c r="S153" s="5"/>
      <c r="T153" s="5"/>
      <c r="U153" s="5"/>
      <c r="V153" s="5"/>
      <c r="W153" s="5"/>
      <c r="X153" s="5"/>
      <c r="Y153" s="5"/>
      <c r="Z153" s="5"/>
      <c r="AA153" s="5"/>
      <c r="AB153" s="5"/>
      <c r="AC153" s="5"/>
      <c r="AD153" s="5"/>
      <c r="AE153" s="5"/>
      <c r="AF153" s="5"/>
      <c r="AG153" s="5"/>
      <c r="AH153" s="5"/>
      <c r="AI153" s="5"/>
      <c r="AJ153" s="5"/>
      <c r="AK153" s="5"/>
      <c r="AL153" s="5"/>
      <c r="AM153" s="5"/>
      <c r="AN153" s="5"/>
      <c r="AO153" s="5"/>
      <c r="AP153" s="5"/>
      <c r="AQ153" s="5"/>
      <c r="AR153" s="5"/>
      <c r="AS153" s="5"/>
      <c r="AT153" s="5"/>
      <c r="AU153" s="5"/>
      <c r="AV153" s="5"/>
      <c r="AW153" s="5"/>
      <c r="AX153" s="5"/>
      <c r="AY153" s="5"/>
      <c r="AZ153" s="5"/>
      <c r="BA153" s="5"/>
    </row>
    <row r="154" spans="9:53" ht="15" customHeight="1">
      <c r="I154" s="5"/>
      <c r="J154" s="5"/>
      <c r="K154" s="5"/>
      <c r="L154" s="5"/>
      <c r="M154" s="5"/>
      <c r="N154" s="5"/>
      <c r="O154" s="5"/>
      <c r="P154" s="5"/>
      <c r="Q154" s="5"/>
      <c r="R154" s="5"/>
      <c r="S154" s="5"/>
      <c r="T154" s="5"/>
      <c r="U154" s="5"/>
      <c r="V154" s="5"/>
      <c r="W154" s="5"/>
      <c r="X154" s="5"/>
      <c r="Y154" s="5"/>
      <c r="Z154" s="5"/>
      <c r="AA154" s="5"/>
      <c r="AB154" s="5"/>
      <c r="AC154" s="5"/>
      <c r="AD154" s="5"/>
      <c r="AE154" s="5"/>
      <c r="AF154" s="5"/>
      <c r="AG154" s="5"/>
      <c r="AH154" s="5"/>
      <c r="AI154" s="5"/>
      <c r="AJ154" s="5"/>
      <c r="AK154" s="5"/>
      <c r="AL154" s="5"/>
      <c r="AM154" s="5"/>
      <c r="AN154" s="5"/>
      <c r="AO154" s="5"/>
      <c r="AP154" s="5"/>
      <c r="AQ154" s="5"/>
      <c r="AR154" s="5"/>
      <c r="AS154" s="5"/>
      <c r="AT154" s="5"/>
      <c r="AU154" s="5"/>
      <c r="AV154" s="5"/>
      <c r="AW154" s="5"/>
      <c r="AX154" s="5"/>
      <c r="AY154" s="5"/>
      <c r="AZ154" s="5"/>
      <c r="BA154" s="5"/>
    </row>
    <row r="155" spans="9:53" ht="15" customHeight="1">
      <c r="I155" s="5"/>
      <c r="J155" s="5"/>
      <c r="K155" s="5"/>
      <c r="L155" s="5"/>
      <c r="M155" s="5"/>
      <c r="N155" s="5"/>
      <c r="O155" s="5"/>
      <c r="P155" s="5"/>
      <c r="Q155" s="5"/>
      <c r="R155" s="5"/>
      <c r="S155" s="5"/>
      <c r="T155" s="5"/>
      <c r="U155" s="5"/>
      <c r="V155" s="5"/>
      <c r="W155" s="5"/>
      <c r="X155" s="5"/>
      <c r="Y155" s="5"/>
      <c r="Z155" s="5"/>
      <c r="AA155" s="5"/>
      <c r="AB155" s="5"/>
      <c r="AC155" s="5"/>
      <c r="AD155" s="5"/>
      <c r="AE155" s="5"/>
      <c r="AF155" s="5"/>
      <c r="AG155" s="5"/>
      <c r="AH155" s="5"/>
      <c r="AI155" s="5"/>
      <c r="AJ155" s="5"/>
      <c r="AK155" s="5"/>
      <c r="AL155" s="5"/>
      <c r="AM155" s="5"/>
      <c r="AN155" s="5"/>
      <c r="AO155" s="5"/>
      <c r="AP155" s="5"/>
      <c r="AQ155" s="5"/>
      <c r="AR155" s="5"/>
      <c r="AS155" s="5"/>
      <c r="AT155" s="5"/>
      <c r="AU155" s="5"/>
      <c r="AV155" s="5"/>
      <c r="AW155" s="5"/>
      <c r="AX155" s="5"/>
      <c r="AY155" s="5"/>
      <c r="AZ155" s="5"/>
      <c r="BA155" s="5"/>
    </row>
    <row r="156" spans="9:53" ht="15" customHeight="1">
      <c r="I156" s="5"/>
      <c r="J156" s="5"/>
      <c r="K156" s="5"/>
      <c r="L156" s="5"/>
      <c r="M156" s="5"/>
      <c r="N156" s="5"/>
      <c r="O156" s="5"/>
      <c r="P156" s="5"/>
      <c r="Q156" s="5"/>
      <c r="R156" s="5"/>
      <c r="S156" s="5"/>
      <c r="T156" s="5"/>
      <c r="U156" s="5"/>
      <c r="V156" s="5"/>
      <c r="W156" s="5"/>
      <c r="X156" s="5"/>
      <c r="Y156" s="5"/>
      <c r="Z156" s="5"/>
      <c r="AA156" s="5"/>
      <c r="AB156" s="5"/>
      <c r="AC156" s="5"/>
      <c r="AD156" s="5"/>
      <c r="AE156" s="5"/>
      <c r="AF156" s="5"/>
      <c r="AG156" s="5"/>
      <c r="AH156" s="5"/>
      <c r="AI156" s="5"/>
      <c r="AJ156" s="5"/>
      <c r="AK156" s="5"/>
      <c r="AL156" s="5"/>
      <c r="AM156" s="5"/>
      <c r="AN156" s="5"/>
      <c r="AO156" s="5"/>
      <c r="AP156" s="5"/>
      <c r="AQ156" s="5"/>
      <c r="AR156" s="5"/>
      <c r="AS156" s="5"/>
      <c r="AT156" s="5"/>
      <c r="AU156" s="5"/>
      <c r="AV156" s="5"/>
      <c r="AW156" s="5"/>
      <c r="AX156" s="5"/>
      <c r="AY156" s="5"/>
      <c r="AZ156" s="5"/>
      <c r="BA156" s="5"/>
    </row>
    <row r="157" spans="9:53" ht="15" customHeight="1">
      <c r="I157" s="5"/>
      <c r="J157" s="5"/>
      <c r="K157" s="5"/>
      <c r="L157" s="5"/>
      <c r="M157" s="5"/>
      <c r="N157" s="5"/>
      <c r="O157" s="5"/>
      <c r="P157" s="5"/>
      <c r="Q157" s="5"/>
      <c r="R157" s="5"/>
      <c r="S157" s="5"/>
      <c r="T157" s="5"/>
      <c r="U157" s="5"/>
      <c r="V157" s="5"/>
      <c r="W157" s="5"/>
      <c r="X157" s="5"/>
      <c r="Y157" s="5"/>
      <c r="Z157" s="5"/>
      <c r="AA157" s="5"/>
      <c r="AB157" s="5"/>
      <c r="AC157" s="5"/>
      <c r="AD157" s="5"/>
      <c r="AE157" s="5"/>
      <c r="AF157" s="5"/>
      <c r="AG157" s="5"/>
      <c r="AH157" s="5"/>
      <c r="AI157" s="5"/>
      <c r="AJ157" s="5"/>
      <c r="AK157" s="5"/>
      <c r="AL157" s="5"/>
      <c r="AM157" s="5"/>
      <c r="AN157" s="5"/>
      <c r="AO157" s="5"/>
      <c r="AP157" s="5"/>
      <c r="AQ157" s="5"/>
      <c r="AR157" s="5"/>
      <c r="AS157" s="5"/>
      <c r="AT157" s="5"/>
      <c r="AU157" s="5"/>
      <c r="AV157" s="5"/>
      <c r="AW157" s="5"/>
      <c r="AX157" s="5"/>
      <c r="AY157" s="5"/>
      <c r="AZ157" s="5"/>
      <c r="BA157" s="5"/>
    </row>
    <row r="158" spans="9:53" ht="15" customHeight="1">
      <c r="I158" s="5"/>
      <c r="J158" s="5"/>
      <c r="K158" s="5"/>
      <c r="L158" s="5"/>
      <c r="M158" s="5"/>
      <c r="N158" s="5"/>
      <c r="O158" s="5"/>
      <c r="P158" s="5"/>
      <c r="Q158" s="5"/>
      <c r="R158" s="5"/>
      <c r="S158" s="5"/>
      <c r="T158" s="5"/>
      <c r="U158" s="5"/>
      <c r="V158" s="5"/>
      <c r="W158" s="5"/>
      <c r="X158" s="5"/>
      <c r="Y158" s="5"/>
      <c r="Z158" s="5"/>
      <c r="AA158" s="5"/>
      <c r="AB158" s="5"/>
      <c r="AC158" s="5"/>
      <c r="AD158" s="5"/>
      <c r="AE158" s="5"/>
      <c r="AF158" s="5"/>
      <c r="AG158" s="5"/>
      <c r="AH158" s="5"/>
      <c r="AI158" s="5"/>
      <c r="AJ158" s="5"/>
      <c r="AK158" s="5"/>
      <c r="AL158" s="5"/>
      <c r="AM158" s="5"/>
      <c r="AN158" s="5"/>
      <c r="AO158" s="5"/>
      <c r="AP158" s="5"/>
      <c r="AQ158" s="5"/>
      <c r="AR158" s="5"/>
      <c r="AS158" s="5"/>
      <c r="AT158" s="5"/>
      <c r="AU158" s="5"/>
      <c r="AV158" s="5"/>
      <c r="AW158" s="5"/>
      <c r="AX158" s="5"/>
      <c r="AY158" s="5"/>
      <c r="AZ158" s="5"/>
      <c r="BA158" s="5"/>
    </row>
    <row r="159" spans="9:53" ht="15" customHeight="1">
      <c r="I159" s="5"/>
      <c r="J159" s="5"/>
      <c r="K159" s="5"/>
      <c r="L159" s="5"/>
      <c r="M159" s="5"/>
      <c r="N159" s="5"/>
      <c r="O159" s="5"/>
      <c r="P159" s="5"/>
      <c r="Q159" s="5"/>
      <c r="R159" s="5"/>
      <c r="S159" s="5"/>
      <c r="T159" s="5"/>
      <c r="U159" s="5"/>
      <c r="V159" s="5"/>
      <c r="W159" s="5"/>
      <c r="X159" s="5"/>
      <c r="Y159" s="5"/>
      <c r="Z159" s="5"/>
      <c r="AA159" s="5"/>
      <c r="AB159" s="5"/>
      <c r="AC159" s="5"/>
      <c r="AD159" s="5"/>
      <c r="AE159" s="5"/>
      <c r="AF159" s="5"/>
      <c r="AG159" s="5"/>
      <c r="AH159" s="5"/>
      <c r="AI159" s="5"/>
      <c r="AJ159" s="5"/>
      <c r="AK159" s="5"/>
      <c r="AL159" s="5"/>
      <c r="AM159" s="5"/>
      <c r="AN159" s="5"/>
      <c r="AO159" s="5"/>
      <c r="AP159" s="5"/>
      <c r="AQ159" s="5"/>
      <c r="AR159" s="5"/>
      <c r="AS159" s="5"/>
      <c r="AT159" s="5"/>
      <c r="AU159" s="5"/>
      <c r="AV159" s="5"/>
      <c r="AW159" s="5"/>
      <c r="AX159" s="5"/>
      <c r="AY159" s="5"/>
      <c r="AZ159" s="5"/>
      <c r="BA159" s="5"/>
    </row>
    <row r="160" spans="9:53" ht="15" customHeight="1">
      <c r="I160" s="5"/>
      <c r="J160" s="5"/>
      <c r="K160" s="5"/>
      <c r="L160" s="5"/>
      <c r="M160" s="5"/>
      <c r="N160" s="5"/>
      <c r="O160" s="5"/>
      <c r="P160" s="5"/>
      <c r="Q160" s="5"/>
      <c r="R160" s="5"/>
      <c r="S160" s="5"/>
      <c r="T160" s="5"/>
      <c r="U160" s="5"/>
      <c r="V160" s="5"/>
      <c r="W160" s="5"/>
      <c r="X160" s="5"/>
      <c r="Y160" s="5"/>
      <c r="Z160" s="5"/>
      <c r="AA160" s="5"/>
      <c r="AB160" s="5"/>
      <c r="AC160" s="5"/>
      <c r="AD160" s="5"/>
      <c r="AE160" s="5"/>
      <c r="AF160" s="5"/>
      <c r="AG160" s="5"/>
      <c r="AH160" s="5"/>
      <c r="AI160" s="5"/>
      <c r="AJ160" s="5"/>
      <c r="AK160" s="5"/>
      <c r="AL160" s="5"/>
      <c r="AM160" s="5"/>
      <c r="AN160" s="5"/>
      <c r="AO160" s="5"/>
      <c r="AP160" s="5"/>
      <c r="AQ160" s="5"/>
      <c r="AR160" s="5"/>
      <c r="AS160" s="5"/>
      <c r="AT160" s="5"/>
      <c r="AU160" s="5"/>
      <c r="AV160" s="5"/>
      <c r="AW160" s="5"/>
      <c r="AX160" s="5"/>
      <c r="AY160" s="5"/>
      <c r="AZ160" s="5"/>
      <c r="BA160" s="5"/>
    </row>
    <row r="161" spans="9:53" ht="15" customHeight="1">
      <c r="I161" s="5"/>
      <c r="J161" s="5"/>
      <c r="K161" s="5"/>
      <c r="L161" s="5"/>
      <c r="M161" s="5"/>
      <c r="N161" s="5"/>
      <c r="O161" s="5"/>
      <c r="P161" s="5"/>
      <c r="Q161" s="5"/>
      <c r="R161" s="5"/>
      <c r="S161" s="5"/>
      <c r="T161" s="5"/>
      <c r="U161" s="5"/>
      <c r="V161" s="5"/>
      <c r="W161" s="5"/>
      <c r="X161" s="5"/>
      <c r="Y161" s="5"/>
      <c r="Z161" s="5"/>
      <c r="AA161" s="5"/>
      <c r="AB161" s="5"/>
      <c r="AC161" s="5"/>
      <c r="AD161" s="5"/>
      <c r="AE161" s="5"/>
      <c r="AF161" s="5"/>
      <c r="AG161" s="5"/>
      <c r="AH161" s="5"/>
      <c r="AI161" s="5"/>
      <c r="AJ161" s="5"/>
      <c r="AK161" s="5"/>
      <c r="AL161" s="5"/>
      <c r="AM161" s="5"/>
      <c r="AN161" s="5"/>
      <c r="AO161" s="5"/>
      <c r="AP161" s="5"/>
      <c r="AQ161" s="5"/>
      <c r="AR161" s="5"/>
      <c r="AS161" s="5"/>
      <c r="AT161" s="5"/>
      <c r="AU161" s="5"/>
      <c r="AV161" s="5"/>
      <c r="AW161" s="5"/>
      <c r="AX161" s="5"/>
      <c r="AY161" s="5"/>
      <c r="AZ161" s="5"/>
      <c r="BA161" s="5"/>
    </row>
    <row r="162" spans="9:53" ht="15" customHeight="1">
      <c r="I162" s="5"/>
      <c r="J162" s="5"/>
      <c r="K162" s="5"/>
      <c r="L162" s="5"/>
      <c r="M162" s="5"/>
      <c r="N162" s="5"/>
      <c r="O162" s="5"/>
      <c r="P162" s="5"/>
      <c r="Q162" s="5"/>
      <c r="R162" s="5"/>
      <c r="S162" s="5"/>
      <c r="T162" s="5"/>
      <c r="U162" s="5"/>
      <c r="V162" s="5"/>
      <c r="W162" s="5"/>
      <c r="X162" s="5"/>
      <c r="Y162" s="5"/>
      <c r="Z162" s="5"/>
      <c r="AA162" s="5"/>
      <c r="AB162" s="5"/>
      <c r="AC162" s="5"/>
      <c r="AD162" s="5"/>
      <c r="AE162" s="5"/>
      <c r="AF162" s="5"/>
      <c r="AG162" s="5"/>
      <c r="AH162" s="5"/>
      <c r="AI162" s="5"/>
      <c r="AJ162" s="5"/>
      <c r="AK162" s="5"/>
      <c r="AL162" s="5"/>
      <c r="AM162" s="5"/>
      <c r="AN162" s="5"/>
      <c r="AO162" s="5"/>
      <c r="AP162" s="5"/>
      <c r="AQ162" s="5"/>
      <c r="AR162" s="5"/>
      <c r="AS162" s="5"/>
      <c r="AT162" s="5"/>
      <c r="AU162" s="5"/>
      <c r="AV162" s="5"/>
      <c r="AW162" s="5"/>
      <c r="AX162" s="5"/>
      <c r="AY162" s="5"/>
      <c r="AZ162" s="5"/>
      <c r="BA162" s="5"/>
    </row>
    <row r="163" spans="9:53" ht="15" customHeight="1">
      <c r="I163" s="5"/>
      <c r="J163" s="5"/>
      <c r="K163" s="5"/>
      <c r="L163" s="5"/>
      <c r="M163" s="5"/>
      <c r="N163" s="5"/>
      <c r="O163" s="5"/>
      <c r="P163" s="5"/>
      <c r="Q163" s="5"/>
      <c r="R163" s="5"/>
      <c r="S163" s="5"/>
      <c r="T163" s="5"/>
      <c r="U163" s="5"/>
      <c r="V163" s="5"/>
      <c r="W163" s="5"/>
      <c r="X163" s="5"/>
      <c r="Y163" s="5"/>
      <c r="Z163" s="5"/>
      <c r="AA163" s="5"/>
      <c r="AB163" s="5"/>
      <c r="AC163" s="5"/>
      <c r="AD163" s="5"/>
      <c r="AE163" s="5"/>
      <c r="AF163" s="5"/>
      <c r="AG163" s="5"/>
      <c r="AH163" s="5"/>
      <c r="AI163" s="5"/>
      <c r="AJ163" s="5"/>
      <c r="AK163" s="5"/>
      <c r="AL163" s="5"/>
      <c r="AM163" s="5"/>
      <c r="AN163" s="5"/>
      <c r="AO163" s="5"/>
      <c r="AP163" s="5"/>
      <c r="AQ163" s="5"/>
      <c r="AR163" s="5"/>
      <c r="AS163" s="5"/>
      <c r="AT163" s="5"/>
      <c r="AU163" s="5"/>
      <c r="AV163" s="5"/>
      <c r="AW163" s="5"/>
      <c r="AX163" s="5"/>
      <c r="AY163" s="5"/>
      <c r="AZ163" s="5"/>
      <c r="BA163" s="5"/>
    </row>
    <row r="164" spans="9:53" ht="15" customHeight="1">
      <c r="I164" s="5"/>
      <c r="J164" s="5"/>
      <c r="K164" s="5"/>
      <c r="L164" s="5"/>
      <c r="M164" s="5"/>
      <c r="N164" s="5"/>
      <c r="O164" s="5"/>
      <c r="P164" s="5"/>
      <c r="Q164" s="5"/>
      <c r="R164" s="5"/>
      <c r="S164" s="5"/>
      <c r="T164" s="5"/>
      <c r="U164" s="5"/>
      <c r="V164" s="5"/>
      <c r="W164" s="5"/>
      <c r="X164" s="5"/>
      <c r="Y164" s="5"/>
      <c r="Z164" s="5"/>
      <c r="AA164" s="5"/>
      <c r="AB164" s="5"/>
      <c r="AC164" s="5"/>
      <c r="AD164" s="5"/>
      <c r="AE164" s="5"/>
      <c r="AF164" s="5"/>
      <c r="AG164" s="5"/>
      <c r="AH164" s="5"/>
      <c r="AI164" s="5"/>
      <c r="AJ164" s="5"/>
      <c r="AK164" s="5"/>
      <c r="AL164" s="5"/>
      <c r="AM164" s="5"/>
      <c r="AN164" s="5"/>
      <c r="AO164" s="5"/>
      <c r="AP164" s="5"/>
      <c r="AQ164" s="5"/>
      <c r="AR164" s="5"/>
      <c r="AS164" s="5"/>
      <c r="AT164" s="5"/>
      <c r="AU164" s="5"/>
      <c r="AV164" s="5"/>
      <c r="AW164" s="5"/>
      <c r="AX164" s="5"/>
      <c r="AY164" s="5"/>
      <c r="AZ164" s="5"/>
      <c r="BA164" s="5"/>
    </row>
    <row r="165" spans="9:53" ht="15" customHeight="1">
      <c r="I165" s="5"/>
      <c r="J165" s="5"/>
      <c r="K165" s="5"/>
      <c r="L165" s="5"/>
      <c r="M165" s="5"/>
      <c r="N165" s="5"/>
      <c r="O165" s="5"/>
      <c r="P165" s="5"/>
      <c r="Q165" s="5"/>
      <c r="R165" s="5"/>
      <c r="S165" s="5"/>
      <c r="T165" s="5"/>
      <c r="U165" s="5"/>
      <c r="V165" s="5"/>
      <c r="W165" s="5"/>
      <c r="X165" s="5"/>
      <c r="Y165" s="5"/>
      <c r="Z165" s="5"/>
      <c r="AA165" s="5"/>
      <c r="AB165" s="5"/>
      <c r="AC165" s="5"/>
      <c r="AD165" s="5"/>
      <c r="AE165" s="5"/>
      <c r="AF165" s="5"/>
      <c r="AG165" s="5"/>
      <c r="AH165" s="5"/>
      <c r="AI165" s="5"/>
      <c r="AJ165" s="5"/>
      <c r="AK165" s="5"/>
      <c r="AL165" s="5"/>
      <c r="AM165" s="5"/>
      <c r="AN165" s="5"/>
      <c r="AO165" s="5"/>
      <c r="AP165" s="5"/>
      <c r="AQ165" s="5"/>
      <c r="AR165" s="5"/>
      <c r="AS165" s="5"/>
      <c r="AT165" s="5"/>
      <c r="AU165" s="5"/>
      <c r="AV165" s="5"/>
      <c r="AW165" s="5"/>
      <c r="AX165" s="5"/>
      <c r="AY165" s="5"/>
      <c r="AZ165" s="5"/>
      <c r="BA165" s="5"/>
    </row>
    <row r="166" spans="9:53" ht="15" customHeight="1">
      <c r="I166" s="5"/>
      <c r="J166" s="5"/>
      <c r="K166" s="5"/>
      <c r="L166" s="5"/>
      <c r="M166" s="5"/>
      <c r="N166" s="5"/>
      <c r="O166" s="5"/>
      <c r="P166" s="5"/>
      <c r="Q166" s="5"/>
      <c r="R166" s="5"/>
      <c r="S166" s="5"/>
      <c r="T166" s="5"/>
      <c r="U166" s="5"/>
      <c r="V166" s="5"/>
      <c r="W166" s="5"/>
      <c r="X166" s="5"/>
      <c r="Y166" s="5"/>
      <c r="Z166" s="5"/>
      <c r="AA166" s="5"/>
      <c r="AB166" s="5"/>
      <c r="AC166" s="5"/>
      <c r="AD166" s="5"/>
      <c r="AE166" s="5"/>
      <c r="AF166" s="5"/>
      <c r="AG166" s="5"/>
      <c r="AH166" s="5"/>
      <c r="AI166" s="5"/>
      <c r="AJ166" s="5"/>
      <c r="AK166" s="5"/>
      <c r="AL166" s="5"/>
      <c r="AM166" s="5"/>
      <c r="AN166" s="5"/>
      <c r="AO166" s="5"/>
      <c r="AP166" s="5"/>
      <c r="AQ166" s="5"/>
      <c r="AR166" s="5"/>
      <c r="AS166" s="5"/>
      <c r="AT166" s="5"/>
      <c r="AU166" s="5"/>
      <c r="AV166" s="5"/>
      <c r="AW166" s="5"/>
      <c r="AX166" s="5"/>
      <c r="AY166" s="5"/>
      <c r="AZ166" s="5"/>
      <c r="BA166" s="5"/>
    </row>
    <row r="167" spans="9:53" ht="15" customHeight="1">
      <c r="I167" s="5"/>
      <c r="J167" s="5"/>
      <c r="K167" s="5"/>
      <c r="L167" s="5"/>
      <c r="M167" s="5"/>
      <c r="N167" s="5"/>
      <c r="O167" s="5"/>
      <c r="P167" s="5"/>
      <c r="Q167" s="5"/>
      <c r="R167" s="5"/>
      <c r="S167" s="5"/>
      <c r="T167" s="5"/>
      <c r="U167" s="5"/>
      <c r="V167" s="5"/>
      <c r="W167" s="5"/>
      <c r="X167" s="5"/>
      <c r="Y167" s="5"/>
      <c r="Z167" s="5"/>
      <c r="AA167" s="5"/>
      <c r="AB167" s="5"/>
      <c r="AC167" s="5"/>
      <c r="AD167" s="5"/>
      <c r="AE167" s="5"/>
      <c r="AF167" s="5"/>
      <c r="AG167" s="5"/>
      <c r="AH167" s="5"/>
      <c r="AI167" s="5"/>
      <c r="AJ167" s="5"/>
      <c r="AK167" s="5"/>
      <c r="AL167" s="5"/>
      <c r="AM167" s="5"/>
      <c r="AN167" s="5"/>
      <c r="AO167" s="5"/>
      <c r="AP167" s="5"/>
      <c r="AQ167" s="5"/>
      <c r="AR167" s="5"/>
      <c r="AS167" s="5"/>
      <c r="AT167" s="5"/>
      <c r="AU167" s="5"/>
      <c r="AV167" s="5"/>
      <c r="AW167" s="5"/>
      <c r="AX167" s="5"/>
      <c r="AY167" s="5"/>
      <c r="AZ167" s="5"/>
      <c r="BA167" s="5"/>
    </row>
    <row r="168" spans="9:53" ht="15" customHeight="1">
      <c r="I168" s="5"/>
      <c r="J168" s="5"/>
      <c r="K168" s="5"/>
      <c r="L168" s="5"/>
      <c r="M168" s="5"/>
      <c r="N168" s="5"/>
      <c r="O168" s="5"/>
      <c r="P168" s="5"/>
      <c r="Q168" s="5"/>
      <c r="R168" s="5"/>
      <c r="S168" s="5"/>
      <c r="T168" s="5"/>
      <c r="U168" s="5"/>
      <c r="V168" s="5"/>
      <c r="W168" s="5"/>
      <c r="X168" s="5"/>
      <c r="Y168" s="5"/>
      <c r="Z168" s="5"/>
      <c r="AA168" s="5"/>
      <c r="AB168" s="5"/>
      <c r="AC168" s="5"/>
      <c r="AD168" s="5"/>
      <c r="AE168" s="5"/>
      <c r="AF168" s="5"/>
      <c r="AG168" s="5"/>
      <c r="AH168" s="5"/>
      <c r="AI168" s="5"/>
      <c r="AJ168" s="5"/>
      <c r="AK168" s="5"/>
      <c r="AL168" s="5"/>
      <c r="AM168" s="5"/>
      <c r="AN168" s="5"/>
      <c r="AO168" s="5"/>
      <c r="AP168" s="5"/>
      <c r="AQ168" s="5"/>
      <c r="AR168" s="5"/>
      <c r="AS168" s="5"/>
      <c r="AT168" s="5"/>
      <c r="AU168" s="5"/>
      <c r="AV168" s="5"/>
      <c r="AW168" s="5"/>
      <c r="AX168" s="5"/>
      <c r="AY168" s="5"/>
      <c r="AZ168" s="5"/>
      <c r="BA168" s="5"/>
    </row>
    <row r="169" spans="9:53" ht="15" customHeight="1">
      <c r="I169" s="5"/>
      <c r="J169" s="5"/>
      <c r="K169" s="5"/>
      <c r="L169" s="5"/>
      <c r="M169" s="5"/>
      <c r="N169" s="5"/>
      <c r="O169" s="5"/>
      <c r="P169" s="5"/>
      <c r="Q169" s="5"/>
      <c r="R169" s="5"/>
      <c r="S169" s="5"/>
      <c r="T169" s="5"/>
      <c r="U169" s="5"/>
      <c r="V169" s="5"/>
      <c r="W169" s="5"/>
      <c r="X169" s="5"/>
      <c r="Y169" s="5"/>
      <c r="Z169" s="5"/>
      <c r="AA169" s="5"/>
      <c r="AB169" s="5"/>
      <c r="AC169" s="5"/>
      <c r="AD169" s="5"/>
      <c r="AE169" s="5"/>
      <c r="AF169" s="5"/>
      <c r="AG169" s="5"/>
      <c r="AH169" s="5"/>
      <c r="AI169" s="5"/>
      <c r="AJ169" s="5"/>
      <c r="AK169" s="5"/>
      <c r="AL169" s="5"/>
      <c r="AM169" s="5"/>
      <c r="AN169" s="5"/>
      <c r="AO169" s="5"/>
      <c r="AP169" s="5"/>
      <c r="AQ169" s="5"/>
      <c r="AR169" s="5"/>
      <c r="AS169" s="5"/>
      <c r="AT169" s="5"/>
      <c r="AU169" s="5"/>
      <c r="AV169" s="5"/>
      <c r="AW169" s="5"/>
      <c r="AX169" s="5"/>
      <c r="AY169" s="5"/>
      <c r="AZ169" s="5"/>
      <c r="BA169" s="5"/>
    </row>
    <row r="170" spans="9:53" ht="15" customHeight="1">
      <c r="I170" s="5"/>
      <c r="J170" s="5"/>
      <c r="K170" s="5"/>
      <c r="L170" s="5"/>
      <c r="M170" s="5"/>
      <c r="N170" s="5"/>
      <c r="O170" s="5"/>
      <c r="P170" s="5"/>
      <c r="Q170" s="5"/>
      <c r="R170" s="5"/>
      <c r="S170" s="5"/>
      <c r="T170" s="5"/>
      <c r="U170" s="5"/>
      <c r="V170" s="5"/>
      <c r="W170" s="5"/>
      <c r="X170" s="5"/>
      <c r="Y170" s="5"/>
      <c r="Z170" s="5"/>
      <c r="AA170" s="5"/>
      <c r="AB170" s="5"/>
      <c r="AC170" s="5"/>
      <c r="AD170" s="5"/>
      <c r="AE170" s="5"/>
      <c r="AF170" s="5"/>
      <c r="AG170" s="5"/>
      <c r="AH170" s="5"/>
      <c r="AI170" s="5"/>
      <c r="AJ170" s="5"/>
      <c r="AK170" s="5"/>
      <c r="AL170" s="5"/>
      <c r="AM170" s="5"/>
      <c r="AN170" s="5"/>
      <c r="AO170" s="5"/>
      <c r="AP170" s="5"/>
      <c r="AQ170" s="5"/>
      <c r="AR170" s="5"/>
      <c r="AS170" s="5"/>
      <c r="AT170" s="5"/>
      <c r="AU170" s="5"/>
      <c r="AV170" s="5"/>
      <c r="AW170" s="5"/>
      <c r="AX170" s="5"/>
      <c r="AY170" s="5"/>
      <c r="AZ170" s="5"/>
      <c r="BA170" s="5"/>
    </row>
    <row r="171" spans="9:53" ht="15" customHeight="1">
      <c r="I171" s="5"/>
      <c r="J171" s="5"/>
      <c r="K171" s="5"/>
      <c r="L171" s="5"/>
      <c r="M171" s="5"/>
      <c r="N171" s="5"/>
      <c r="O171" s="5"/>
      <c r="P171" s="5"/>
      <c r="Q171" s="5"/>
      <c r="R171" s="5"/>
      <c r="S171" s="5"/>
      <c r="T171" s="5"/>
      <c r="U171" s="5"/>
      <c r="V171" s="5"/>
      <c r="W171" s="5"/>
      <c r="X171" s="5"/>
      <c r="Y171" s="5"/>
      <c r="Z171" s="5"/>
      <c r="AA171" s="5"/>
      <c r="AB171" s="5"/>
      <c r="AC171" s="5"/>
      <c r="AD171" s="5"/>
      <c r="AE171" s="5"/>
      <c r="AF171" s="5"/>
      <c r="AG171" s="5"/>
      <c r="AH171" s="5"/>
      <c r="AI171" s="5"/>
      <c r="AJ171" s="5"/>
      <c r="AK171" s="5"/>
      <c r="AL171" s="5"/>
      <c r="AM171" s="5"/>
      <c r="AN171" s="5"/>
      <c r="AO171" s="5"/>
      <c r="AP171" s="5"/>
      <c r="AQ171" s="5"/>
      <c r="AR171" s="5"/>
      <c r="AS171" s="5"/>
      <c r="AT171" s="5"/>
      <c r="AU171" s="5"/>
      <c r="AV171" s="5"/>
      <c r="AW171" s="5"/>
      <c r="AX171" s="5"/>
      <c r="AY171" s="5"/>
      <c r="AZ171" s="5"/>
      <c r="BA171" s="5"/>
    </row>
    <row r="172" spans="9:53" ht="15" customHeight="1">
      <c r="I172" s="5"/>
      <c r="J172" s="5"/>
      <c r="K172" s="5"/>
      <c r="L172" s="5"/>
      <c r="M172" s="5"/>
      <c r="N172" s="5"/>
      <c r="O172" s="5"/>
      <c r="P172" s="5"/>
      <c r="Q172" s="5"/>
      <c r="R172" s="5"/>
      <c r="S172" s="5"/>
      <c r="T172" s="5"/>
      <c r="U172" s="5"/>
      <c r="V172" s="5"/>
      <c r="W172" s="5"/>
      <c r="X172" s="5"/>
      <c r="Y172" s="5"/>
      <c r="Z172" s="5"/>
      <c r="AA172" s="5"/>
      <c r="AB172" s="5"/>
      <c r="AC172" s="5"/>
      <c r="AD172" s="5"/>
      <c r="AE172" s="5"/>
      <c r="AF172" s="5"/>
      <c r="AG172" s="5"/>
      <c r="AH172" s="5"/>
      <c r="AI172" s="5"/>
      <c r="AJ172" s="5"/>
      <c r="AK172" s="5"/>
      <c r="AL172" s="5"/>
      <c r="AM172" s="5"/>
      <c r="AN172" s="5"/>
      <c r="AO172" s="5"/>
      <c r="AP172" s="5"/>
      <c r="AQ172" s="5"/>
      <c r="AR172" s="5"/>
      <c r="AS172" s="5"/>
      <c r="AT172" s="5"/>
      <c r="AU172" s="5"/>
      <c r="AV172" s="5"/>
      <c r="AW172" s="5"/>
      <c r="AX172" s="5"/>
      <c r="AY172" s="5"/>
      <c r="AZ172" s="5"/>
      <c r="BA172" s="5"/>
    </row>
    <row r="173" spans="9:53" ht="15" customHeight="1">
      <c r="I173" s="5"/>
      <c r="J173" s="5"/>
      <c r="K173" s="5"/>
      <c r="L173" s="5"/>
      <c r="M173" s="5"/>
      <c r="N173" s="5"/>
      <c r="O173" s="5"/>
      <c r="P173" s="5"/>
      <c r="Q173" s="5"/>
      <c r="R173" s="5"/>
      <c r="S173" s="5"/>
      <c r="T173" s="5"/>
      <c r="U173" s="5"/>
      <c r="V173" s="5"/>
      <c r="W173" s="5"/>
      <c r="X173" s="5"/>
      <c r="Y173" s="5"/>
      <c r="Z173" s="5"/>
      <c r="AA173" s="5"/>
      <c r="AB173" s="5"/>
      <c r="AC173" s="5"/>
      <c r="AD173" s="5"/>
      <c r="AE173" s="5"/>
      <c r="AF173" s="5"/>
      <c r="AG173" s="5"/>
      <c r="AH173" s="5"/>
      <c r="AI173" s="5"/>
      <c r="AJ173" s="5"/>
      <c r="AK173" s="5"/>
      <c r="AL173" s="5"/>
      <c r="AM173" s="5"/>
      <c r="AN173" s="5"/>
      <c r="AO173" s="5"/>
      <c r="AP173" s="5"/>
      <c r="AQ173" s="5"/>
      <c r="AR173" s="5"/>
      <c r="AS173" s="5"/>
      <c r="AT173" s="5"/>
      <c r="AU173" s="5"/>
      <c r="AV173" s="5"/>
      <c r="AW173" s="5"/>
      <c r="AX173" s="5"/>
      <c r="AY173" s="5"/>
      <c r="AZ173" s="5"/>
      <c r="BA173" s="5"/>
    </row>
    <row r="174" spans="9:53" ht="15" customHeight="1">
      <c r="I174" s="5"/>
      <c r="J174" s="5"/>
      <c r="K174" s="5"/>
      <c r="L174" s="5"/>
      <c r="M174" s="5"/>
      <c r="N174" s="5"/>
      <c r="O174" s="5"/>
      <c r="P174" s="5"/>
      <c r="Q174" s="5"/>
      <c r="R174" s="5"/>
      <c r="S174" s="5"/>
      <c r="T174" s="5"/>
      <c r="U174" s="5"/>
      <c r="V174" s="5"/>
      <c r="W174" s="5"/>
      <c r="X174" s="5"/>
      <c r="Y174" s="5"/>
      <c r="Z174" s="5"/>
      <c r="AA174" s="5"/>
      <c r="AB174" s="5"/>
      <c r="AC174" s="5"/>
      <c r="AD174" s="5"/>
      <c r="AE174" s="5"/>
      <c r="AF174" s="5"/>
      <c r="AG174" s="5"/>
      <c r="AH174" s="5"/>
      <c r="AI174" s="5"/>
      <c r="AJ174" s="5"/>
      <c r="AK174" s="5"/>
      <c r="AL174" s="5"/>
      <c r="AM174" s="5"/>
      <c r="AN174" s="5"/>
      <c r="AO174" s="5"/>
      <c r="AP174" s="5"/>
      <c r="AQ174" s="5"/>
      <c r="AR174" s="5"/>
      <c r="AS174" s="5"/>
      <c r="AT174" s="5"/>
      <c r="AU174" s="5"/>
      <c r="AV174" s="5"/>
      <c r="AW174" s="5"/>
      <c r="AX174" s="5"/>
      <c r="AY174" s="5"/>
      <c r="AZ174" s="5"/>
      <c r="BA174" s="5"/>
    </row>
    <row r="175" spans="9:53" ht="15" customHeight="1">
      <c r="I175" s="5"/>
      <c r="J175" s="5"/>
      <c r="K175" s="5"/>
      <c r="L175" s="5"/>
      <c r="M175" s="5"/>
      <c r="N175" s="5"/>
      <c r="O175" s="5"/>
      <c r="P175" s="5"/>
      <c r="Q175" s="5"/>
      <c r="R175" s="5"/>
      <c r="S175" s="5"/>
      <c r="T175" s="5"/>
      <c r="U175" s="5"/>
      <c r="V175" s="5"/>
      <c r="W175" s="5"/>
      <c r="X175" s="5"/>
      <c r="Y175" s="5"/>
      <c r="Z175" s="5"/>
      <c r="AA175" s="5"/>
      <c r="AB175" s="5"/>
      <c r="AC175" s="5"/>
      <c r="AD175" s="5"/>
      <c r="AE175" s="5"/>
      <c r="AF175" s="5"/>
      <c r="AG175" s="5"/>
      <c r="AH175" s="5"/>
      <c r="AI175" s="5"/>
      <c r="AJ175" s="5"/>
      <c r="AK175" s="5"/>
      <c r="AL175" s="5"/>
      <c r="AM175" s="5"/>
      <c r="AN175" s="5"/>
      <c r="AO175" s="5"/>
      <c r="AP175" s="5"/>
      <c r="AQ175" s="5"/>
      <c r="AR175" s="5"/>
      <c r="AS175" s="5"/>
      <c r="AT175" s="5"/>
      <c r="AU175" s="5"/>
      <c r="AV175" s="5"/>
      <c r="AW175" s="5"/>
      <c r="AX175" s="5"/>
      <c r="AY175" s="5"/>
      <c r="AZ175" s="5"/>
      <c r="BA175" s="5"/>
    </row>
    <row r="176" spans="9:53" ht="15" customHeight="1">
      <c r="I176" s="5"/>
      <c r="J176" s="5"/>
      <c r="K176" s="5"/>
      <c r="L176" s="5"/>
      <c r="M176" s="5"/>
      <c r="N176" s="5"/>
      <c r="O176" s="5"/>
      <c r="P176" s="5"/>
      <c r="Q176" s="5"/>
      <c r="R176" s="5"/>
      <c r="S176" s="5"/>
      <c r="T176" s="5"/>
      <c r="U176" s="5"/>
      <c r="V176" s="5"/>
      <c r="W176" s="5"/>
      <c r="X176" s="5"/>
      <c r="Y176" s="5"/>
      <c r="Z176" s="5"/>
      <c r="AA176" s="5"/>
      <c r="AB176" s="5"/>
      <c r="AC176" s="5"/>
      <c r="AD176" s="5"/>
      <c r="AE176" s="5"/>
      <c r="AF176" s="5"/>
      <c r="AG176" s="5"/>
      <c r="AH176" s="5"/>
      <c r="AI176" s="5"/>
      <c r="AJ176" s="5"/>
      <c r="AK176" s="5"/>
      <c r="AL176" s="5"/>
      <c r="AM176" s="5"/>
      <c r="AN176" s="5"/>
      <c r="AO176" s="5"/>
      <c r="AP176" s="5"/>
      <c r="AQ176" s="5"/>
      <c r="AR176" s="5"/>
      <c r="AS176" s="5"/>
      <c r="AT176" s="5"/>
      <c r="AU176" s="5"/>
      <c r="AV176" s="5"/>
      <c r="AW176" s="5"/>
      <c r="AX176" s="5"/>
      <c r="AY176" s="5"/>
      <c r="AZ176" s="5"/>
      <c r="BA176" s="5"/>
    </row>
    <row r="177" spans="9:53" ht="15" customHeight="1">
      <c r="I177" s="5"/>
      <c r="J177" s="5"/>
      <c r="K177" s="5"/>
      <c r="L177" s="5"/>
      <c r="M177" s="5"/>
      <c r="N177" s="5"/>
      <c r="O177" s="5"/>
      <c r="P177" s="5"/>
      <c r="Q177" s="5"/>
      <c r="R177" s="5"/>
      <c r="S177" s="5"/>
      <c r="T177" s="5"/>
      <c r="U177" s="5"/>
      <c r="V177" s="5"/>
      <c r="W177" s="5"/>
      <c r="X177" s="5"/>
      <c r="Y177" s="5"/>
      <c r="Z177" s="5"/>
      <c r="AA177" s="5"/>
      <c r="AB177" s="5"/>
      <c r="AC177" s="5"/>
      <c r="AD177" s="5"/>
      <c r="AE177" s="5"/>
      <c r="AF177" s="5"/>
      <c r="AG177" s="5"/>
      <c r="AH177" s="5"/>
      <c r="AI177" s="5"/>
      <c r="AJ177" s="5"/>
      <c r="AK177" s="5"/>
      <c r="AL177" s="5"/>
      <c r="AM177" s="5"/>
      <c r="AN177" s="5"/>
      <c r="AO177" s="5"/>
      <c r="AP177" s="5"/>
      <c r="AQ177" s="5"/>
      <c r="AR177" s="5"/>
      <c r="AS177" s="5"/>
      <c r="AT177" s="5"/>
      <c r="AU177" s="5"/>
      <c r="AV177" s="5"/>
      <c r="AW177" s="5"/>
      <c r="AX177" s="5"/>
      <c r="AY177" s="5"/>
      <c r="AZ177" s="5"/>
      <c r="BA177" s="5"/>
    </row>
    <row r="178" spans="9:53" ht="15" customHeight="1">
      <c r="I178" s="5"/>
      <c r="J178" s="5"/>
      <c r="K178" s="5"/>
      <c r="L178" s="5"/>
      <c r="M178" s="5"/>
      <c r="N178" s="5"/>
      <c r="O178" s="5"/>
      <c r="P178" s="5"/>
      <c r="Q178" s="5"/>
      <c r="R178" s="5"/>
      <c r="S178" s="5"/>
      <c r="T178" s="5"/>
      <c r="U178" s="5"/>
      <c r="V178" s="5"/>
      <c r="W178" s="5"/>
      <c r="X178" s="5"/>
      <c r="Y178" s="5"/>
      <c r="Z178" s="5"/>
      <c r="AA178" s="5"/>
      <c r="AB178" s="5"/>
      <c r="AC178" s="5"/>
      <c r="AD178" s="5"/>
      <c r="AE178" s="5"/>
      <c r="AF178" s="5"/>
      <c r="AG178" s="5"/>
      <c r="AH178" s="5"/>
      <c r="AI178" s="5"/>
      <c r="AJ178" s="5"/>
      <c r="AK178" s="5"/>
      <c r="AL178" s="5"/>
      <c r="AM178" s="5"/>
      <c r="AN178" s="5"/>
      <c r="AO178" s="5"/>
      <c r="AP178" s="5"/>
      <c r="AQ178" s="5"/>
      <c r="AR178" s="5"/>
      <c r="AS178" s="5"/>
      <c r="AT178" s="5"/>
      <c r="AU178" s="5"/>
      <c r="AV178" s="5"/>
      <c r="AW178" s="5"/>
      <c r="AX178" s="5"/>
      <c r="AY178" s="5"/>
      <c r="AZ178" s="5"/>
      <c r="BA178" s="5"/>
    </row>
    <row r="179" spans="9:53" ht="15" customHeight="1">
      <c r="I179" s="5"/>
      <c r="J179" s="5"/>
      <c r="K179" s="5"/>
      <c r="L179" s="5"/>
      <c r="M179" s="5"/>
      <c r="N179" s="5"/>
      <c r="O179" s="5"/>
      <c r="P179" s="5"/>
      <c r="Q179" s="5"/>
      <c r="R179" s="5"/>
      <c r="S179" s="5"/>
      <c r="T179" s="5"/>
      <c r="U179" s="5"/>
      <c r="V179" s="5"/>
      <c r="W179" s="5"/>
      <c r="X179" s="5"/>
      <c r="Y179" s="5"/>
      <c r="Z179" s="5"/>
      <c r="AA179" s="5"/>
      <c r="AB179" s="5"/>
      <c r="AC179" s="5"/>
      <c r="AD179" s="5"/>
      <c r="AE179" s="5"/>
      <c r="AF179" s="5"/>
      <c r="AG179" s="5"/>
      <c r="AH179" s="5"/>
      <c r="AI179" s="5"/>
      <c r="AJ179" s="5"/>
      <c r="AK179" s="5"/>
      <c r="AL179" s="5"/>
      <c r="AM179" s="5"/>
      <c r="AN179" s="5"/>
      <c r="AO179" s="5"/>
      <c r="AP179" s="5"/>
      <c r="AQ179" s="5"/>
      <c r="AR179" s="5"/>
      <c r="AS179" s="5"/>
      <c r="AT179" s="5"/>
      <c r="AU179" s="5"/>
      <c r="AV179" s="5"/>
      <c r="AW179" s="5"/>
      <c r="AX179" s="5"/>
      <c r="AY179" s="5"/>
      <c r="AZ179" s="5"/>
      <c r="BA179" s="5"/>
    </row>
    <row r="180" spans="9:53" ht="15" customHeight="1">
      <c r="I180" s="5"/>
      <c r="J180" s="5"/>
      <c r="K180" s="5"/>
      <c r="L180" s="5"/>
      <c r="M180" s="5"/>
      <c r="N180" s="5"/>
      <c r="O180" s="5"/>
      <c r="P180" s="5"/>
      <c r="Q180" s="5"/>
      <c r="R180" s="5"/>
      <c r="S180" s="5"/>
      <c r="T180" s="5"/>
      <c r="U180" s="5"/>
      <c r="V180" s="5"/>
      <c r="W180" s="5"/>
      <c r="X180" s="5"/>
      <c r="Y180" s="5"/>
      <c r="Z180" s="5"/>
      <c r="AA180" s="5"/>
      <c r="AB180" s="5"/>
      <c r="AC180" s="5"/>
      <c r="AD180" s="5"/>
      <c r="AE180" s="5"/>
      <c r="AF180" s="5"/>
      <c r="AG180" s="5"/>
      <c r="AH180" s="5"/>
      <c r="AI180" s="5"/>
      <c r="AJ180" s="5"/>
      <c r="AK180" s="5"/>
      <c r="AL180" s="5"/>
      <c r="AM180" s="5"/>
      <c r="AN180" s="5"/>
      <c r="AO180" s="5"/>
      <c r="AP180" s="5"/>
      <c r="AQ180" s="5"/>
      <c r="AR180" s="5"/>
      <c r="AS180" s="5"/>
      <c r="AT180" s="5"/>
      <c r="AU180" s="5"/>
      <c r="AV180" s="5"/>
      <c r="AW180" s="5"/>
      <c r="AX180" s="5"/>
      <c r="AY180" s="5"/>
      <c r="AZ180" s="5"/>
      <c r="BA180" s="5"/>
    </row>
    <row r="181" spans="9:53" ht="15" customHeight="1">
      <c r="I181" s="5"/>
      <c r="J181" s="5"/>
      <c r="K181" s="5"/>
      <c r="L181" s="5"/>
      <c r="M181" s="5"/>
      <c r="N181" s="5"/>
      <c r="O181" s="5"/>
      <c r="P181" s="5"/>
      <c r="Q181" s="5"/>
      <c r="R181" s="5"/>
      <c r="S181" s="5"/>
      <c r="T181" s="5"/>
      <c r="U181" s="5"/>
      <c r="V181" s="5"/>
      <c r="W181" s="5"/>
      <c r="X181" s="5"/>
      <c r="Y181" s="5"/>
      <c r="Z181" s="5"/>
      <c r="AA181" s="5"/>
      <c r="AB181" s="5"/>
      <c r="AC181" s="5"/>
      <c r="AD181" s="5"/>
      <c r="AE181" s="5"/>
      <c r="AF181" s="5"/>
      <c r="AG181" s="5"/>
      <c r="AH181" s="5"/>
      <c r="AI181" s="5"/>
      <c r="AJ181" s="5"/>
      <c r="AK181" s="5"/>
      <c r="AL181" s="5"/>
      <c r="AM181" s="5"/>
      <c r="AN181" s="5"/>
      <c r="AO181" s="5"/>
      <c r="AP181" s="5"/>
      <c r="AQ181" s="5"/>
      <c r="AR181" s="5"/>
      <c r="AS181" s="5"/>
      <c r="AT181" s="5"/>
      <c r="AU181" s="5"/>
      <c r="AV181" s="5"/>
      <c r="AW181" s="5"/>
      <c r="AX181" s="5"/>
      <c r="AY181" s="5"/>
      <c r="AZ181" s="5"/>
      <c r="BA181" s="5"/>
    </row>
    <row r="182" spans="9:53" ht="15" customHeight="1">
      <c r="I182" s="5"/>
      <c r="J182" s="5"/>
      <c r="K182" s="5"/>
      <c r="L182" s="5"/>
      <c r="M182" s="5"/>
      <c r="N182" s="5"/>
      <c r="O182" s="5"/>
      <c r="P182" s="5"/>
      <c r="Q182" s="5"/>
      <c r="R182" s="5"/>
      <c r="S182" s="5"/>
      <c r="T182" s="5"/>
      <c r="U182" s="5"/>
      <c r="V182" s="5"/>
      <c r="W182" s="5"/>
      <c r="X182" s="5"/>
      <c r="Y182" s="5"/>
      <c r="Z182" s="5"/>
      <c r="AA182" s="5"/>
      <c r="AB182" s="5"/>
      <c r="AC182" s="5"/>
      <c r="AD182" s="5"/>
      <c r="AE182" s="5"/>
      <c r="AF182" s="5"/>
      <c r="AG182" s="5"/>
      <c r="AH182" s="5"/>
      <c r="AI182" s="5"/>
      <c r="AJ182" s="5"/>
      <c r="AK182" s="5"/>
      <c r="AL182" s="5"/>
      <c r="AM182" s="5"/>
      <c r="AN182" s="5"/>
      <c r="AO182" s="5"/>
      <c r="AP182" s="5"/>
      <c r="AQ182" s="5"/>
      <c r="AR182" s="5"/>
      <c r="AS182" s="5"/>
      <c r="AT182" s="5"/>
      <c r="AU182" s="5"/>
      <c r="AV182" s="5"/>
      <c r="AW182" s="5"/>
      <c r="AX182" s="5"/>
      <c r="AY182" s="5"/>
      <c r="AZ182" s="5"/>
      <c r="BA182" s="5"/>
    </row>
    <row r="183" spans="9:53" ht="15" customHeight="1">
      <c r="I183" s="5"/>
      <c r="J183" s="5"/>
      <c r="K183" s="5"/>
      <c r="L183" s="5"/>
      <c r="M183" s="5"/>
      <c r="N183" s="5"/>
      <c r="O183" s="5"/>
      <c r="P183" s="5"/>
      <c r="Q183" s="5"/>
      <c r="R183" s="5"/>
      <c r="S183" s="5"/>
      <c r="T183" s="5"/>
      <c r="U183" s="5"/>
      <c r="V183" s="5"/>
      <c r="W183" s="5"/>
      <c r="X183" s="5"/>
      <c r="Y183" s="5"/>
      <c r="Z183" s="5"/>
      <c r="AA183" s="5"/>
      <c r="AB183" s="5"/>
      <c r="AC183" s="5"/>
      <c r="AD183" s="5"/>
      <c r="AE183" s="5"/>
      <c r="AF183" s="5"/>
      <c r="AG183" s="5"/>
      <c r="AH183" s="5"/>
      <c r="AI183" s="5"/>
      <c r="AJ183" s="5"/>
      <c r="AK183" s="5"/>
      <c r="AL183" s="5"/>
      <c r="AM183" s="5"/>
      <c r="AN183" s="5"/>
      <c r="AO183" s="5"/>
      <c r="AP183" s="5"/>
      <c r="AQ183" s="5"/>
      <c r="AR183" s="5"/>
      <c r="AS183" s="5"/>
      <c r="AT183" s="5"/>
      <c r="AU183" s="5"/>
      <c r="AV183" s="5"/>
      <c r="AW183" s="5"/>
      <c r="AX183" s="5"/>
      <c r="AY183" s="5"/>
      <c r="AZ183" s="5"/>
      <c r="BA183" s="5"/>
    </row>
    <row r="184" spans="9:53" ht="15" customHeight="1">
      <c r="I184" s="5"/>
      <c r="J184" s="5"/>
      <c r="K184" s="5"/>
      <c r="L184" s="5"/>
      <c r="M184" s="5"/>
      <c r="N184" s="5"/>
      <c r="O184" s="5"/>
      <c r="P184" s="5"/>
      <c r="Q184" s="5"/>
      <c r="R184" s="5"/>
      <c r="S184" s="5"/>
      <c r="T184" s="5"/>
      <c r="U184" s="5"/>
      <c r="V184" s="5"/>
      <c r="W184" s="5"/>
      <c r="X184" s="5"/>
      <c r="Y184" s="5"/>
      <c r="Z184" s="5"/>
      <c r="AA184" s="5"/>
      <c r="AB184" s="5"/>
      <c r="AC184" s="5"/>
      <c r="AD184" s="5"/>
      <c r="AE184" s="5"/>
      <c r="AF184" s="5"/>
      <c r="AG184" s="5"/>
      <c r="AH184" s="5"/>
      <c r="AI184" s="5"/>
      <c r="AJ184" s="5"/>
      <c r="AK184" s="5"/>
      <c r="AL184" s="5"/>
      <c r="AM184" s="5"/>
      <c r="AN184" s="5"/>
      <c r="AO184" s="5"/>
      <c r="AP184" s="5"/>
      <c r="AQ184" s="5"/>
      <c r="AR184" s="5"/>
      <c r="AS184" s="5"/>
      <c r="AT184" s="5"/>
      <c r="AU184" s="5"/>
      <c r="AV184" s="5"/>
      <c r="AW184" s="5"/>
      <c r="AX184" s="5"/>
      <c r="AY184" s="5"/>
      <c r="AZ184" s="5"/>
      <c r="BA184" s="5"/>
    </row>
    <row r="185" spans="9:53" ht="15" customHeight="1">
      <c r="I185" s="5"/>
      <c r="J185" s="5"/>
      <c r="K185" s="5"/>
      <c r="L185" s="5"/>
      <c r="M185" s="5"/>
      <c r="N185" s="5"/>
      <c r="O185" s="5"/>
      <c r="P185" s="5"/>
      <c r="Q185" s="5"/>
      <c r="R185" s="5"/>
      <c r="S185" s="5"/>
      <c r="T185" s="5"/>
      <c r="U185" s="5"/>
      <c r="V185" s="5"/>
      <c r="W185" s="5"/>
      <c r="X185" s="5"/>
      <c r="Y185" s="5"/>
      <c r="Z185" s="5"/>
      <c r="AA185" s="5"/>
      <c r="AB185" s="5"/>
      <c r="AC185" s="5"/>
      <c r="AD185" s="5"/>
      <c r="AE185" s="5"/>
      <c r="AF185" s="5"/>
      <c r="AG185" s="5"/>
      <c r="AH185" s="5"/>
      <c r="AI185" s="5"/>
      <c r="AJ185" s="5"/>
      <c r="AK185" s="5"/>
      <c r="AL185" s="5"/>
      <c r="AM185" s="5"/>
      <c r="AN185" s="5"/>
      <c r="AO185" s="5"/>
      <c r="AP185" s="5"/>
      <c r="AQ185" s="5"/>
      <c r="AR185" s="5"/>
      <c r="AS185" s="5"/>
      <c r="AT185" s="5"/>
      <c r="AU185" s="5"/>
      <c r="AV185" s="5"/>
      <c r="AW185" s="5"/>
      <c r="AX185" s="5"/>
      <c r="AY185" s="5"/>
      <c r="AZ185" s="5"/>
      <c r="BA185" s="5"/>
    </row>
    <row r="186" spans="9:53" ht="15" customHeight="1">
      <c r="I186" s="5"/>
      <c r="J186" s="5"/>
      <c r="K186" s="5"/>
      <c r="L186" s="5"/>
      <c r="M186" s="5"/>
      <c r="N186" s="5"/>
      <c r="O186" s="5"/>
      <c r="P186" s="5"/>
      <c r="Q186" s="5"/>
      <c r="R186" s="5"/>
      <c r="S186" s="5"/>
      <c r="T186" s="5"/>
      <c r="U186" s="5"/>
      <c r="V186" s="5"/>
      <c r="W186" s="5"/>
      <c r="X186" s="5"/>
      <c r="Y186" s="5"/>
      <c r="Z186" s="5"/>
      <c r="AA186" s="5"/>
      <c r="AB186" s="5"/>
      <c r="AC186" s="5"/>
      <c r="AD186" s="5"/>
      <c r="AE186" s="5"/>
      <c r="AF186" s="5"/>
      <c r="AG186" s="5"/>
      <c r="AH186" s="5"/>
      <c r="AI186" s="5"/>
      <c r="AJ186" s="5"/>
      <c r="AK186" s="5"/>
      <c r="AL186" s="5"/>
      <c r="AM186" s="5"/>
      <c r="AN186" s="5"/>
      <c r="AO186" s="5"/>
      <c r="AP186" s="5"/>
      <c r="AQ186" s="5"/>
      <c r="AR186" s="5"/>
      <c r="AS186" s="5"/>
      <c r="AT186" s="5"/>
      <c r="AU186" s="5"/>
      <c r="AV186" s="5"/>
      <c r="AW186" s="5"/>
      <c r="AX186" s="5"/>
      <c r="AY186" s="5"/>
      <c r="AZ186" s="5"/>
      <c r="BA186" s="5"/>
    </row>
    <row r="187" spans="9:53" ht="15" customHeight="1">
      <c r="I187" s="5"/>
      <c r="J187" s="5"/>
      <c r="K187" s="5"/>
      <c r="L187" s="5"/>
      <c r="M187" s="5"/>
      <c r="N187" s="5"/>
      <c r="O187" s="5"/>
      <c r="P187" s="5"/>
      <c r="Q187" s="5"/>
      <c r="R187" s="5"/>
      <c r="S187" s="5"/>
      <c r="T187" s="5"/>
      <c r="U187" s="5"/>
      <c r="V187" s="5"/>
      <c r="W187" s="5"/>
      <c r="X187" s="5"/>
      <c r="Y187" s="5"/>
      <c r="Z187" s="5"/>
      <c r="AA187" s="5"/>
      <c r="AB187" s="5"/>
      <c r="AC187" s="5"/>
      <c r="AD187" s="5"/>
      <c r="AE187" s="5"/>
      <c r="AF187" s="5"/>
      <c r="AG187" s="5"/>
      <c r="AH187" s="5"/>
      <c r="AI187" s="5"/>
      <c r="AJ187" s="5"/>
      <c r="AK187" s="5"/>
      <c r="AL187" s="5"/>
      <c r="AM187" s="5"/>
      <c r="AN187" s="5"/>
      <c r="AO187" s="5"/>
      <c r="AP187" s="5"/>
      <c r="AQ187" s="5"/>
      <c r="AR187" s="5"/>
      <c r="AS187" s="5"/>
      <c r="AT187" s="5"/>
      <c r="AU187" s="5"/>
      <c r="AV187" s="5"/>
      <c r="AW187" s="5"/>
      <c r="AX187" s="5"/>
      <c r="AY187" s="5"/>
      <c r="AZ187" s="5"/>
      <c r="BA187" s="5"/>
    </row>
    <row r="188" spans="9:53" ht="15" customHeight="1">
      <c r="I188" s="5"/>
      <c r="J188" s="5"/>
      <c r="K188" s="5"/>
      <c r="L188" s="5"/>
      <c r="M188" s="5"/>
      <c r="N188" s="5"/>
      <c r="O188" s="5"/>
      <c r="P188" s="5"/>
      <c r="Q188" s="5"/>
      <c r="R188" s="5"/>
      <c r="S188" s="5"/>
      <c r="T188" s="5"/>
      <c r="U188" s="5"/>
      <c r="V188" s="5"/>
      <c r="W188" s="5"/>
      <c r="X188" s="5"/>
      <c r="Y188" s="5"/>
      <c r="Z188" s="5"/>
      <c r="AA188" s="5"/>
      <c r="AB188" s="5"/>
      <c r="AC188" s="5"/>
      <c r="AD188" s="5"/>
      <c r="AE188" s="5"/>
      <c r="AF188" s="5"/>
      <c r="AG188" s="5"/>
      <c r="AH188" s="5"/>
      <c r="AI188" s="5"/>
      <c r="AJ188" s="5"/>
      <c r="AK188" s="5"/>
      <c r="AL188" s="5"/>
      <c r="AM188" s="5"/>
      <c r="AN188" s="5"/>
      <c r="AO188" s="5"/>
      <c r="AP188" s="5"/>
      <c r="AQ188" s="5"/>
      <c r="AR188" s="5"/>
      <c r="AS188" s="5"/>
      <c r="AT188" s="5"/>
      <c r="AU188" s="5"/>
      <c r="AV188" s="5"/>
      <c r="AW188" s="5"/>
      <c r="AX188" s="5"/>
      <c r="AY188" s="5"/>
      <c r="AZ188" s="5"/>
      <c r="BA188" s="5"/>
    </row>
    <row r="189" spans="9:53" ht="15" customHeight="1">
      <c r="I189" s="5"/>
      <c r="J189" s="5"/>
      <c r="K189" s="5"/>
      <c r="L189" s="5"/>
      <c r="M189" s="5"/>
      <c r="N189" s="5"/>
      <c r="O189" s="5"/>
      <c r="P189" s="5"/>
      <c r="Q189" s="5"/>
      <c r="R189" s="5"/>
      <c r="S189" s="5"/>
      <c r="T189" s="5"/>
      <c r="U189" s="5"/>
      <c r="V189" s="5"/>
      <c r="W189" s="5"/>
      <c r="X189" s="5"/>
      <c r="Y189" s="5"/>
      <c r="Z189" s="5"/>
      <c r="AA189" s="5"/>
      <c r="AB189" s="5"/>
      <c r="AC189" s="5"/>
      <c r="AD189" s="5"/>
      <c r="AE189" s="5"/>
      <c r="AF189" s="5"/>
      <c r="AG189" s="5"/>
      <c r="AH189" s="5"/>
      <c r="AI189" s="5"/>
      <c r="AJ189" s="5"/>
      <c r="AK189" s="5"/>
      <c r="AL189" s="5"/>
      <c r="AM189" s="5"/>
      <c r="AN189" s="5"/>
      <c r="AO189" s="5"/>
      <c r="AP189" s="5"/>
      <c r="AQ189" s="5"/>
      <c r="AR189" s="5"/>
      <c r="AS189" s="5"/>
      <c r="AT189" s="5"/>
      <c r="AU189" s="5"/>
      <c r="AV189" s="5"/>
      <c r="AW189" s="5"/>
      <c r="AX189" s="5"/>
      <c r="AY189" s="5"/>
      <c r="AZ189" s="5"/>
      <c r="BA189" s="5"/>
    </row>
    <row r="190" spans="9:53" ht="15" customHeight="1">
      <c r="I190" s="5"/>
      <c r="J190" s="5"/>
      <c r="K190" s="5"/>
      <c r="L190" s="5"/>
      <c r="M190" s="5"/>
      <c r="N190" s="5"/>
      <c r="O190" s="5"/>
      <c r="P190" s="5"/>
      <c r="Q190" s="5"/>
      <c r="R190" s="5"/>
      <c r="S190" s="5"/>
      <c r="T190" s="5"/>
      <c r="U190" s="5"/>
      <c r="V190" s="5"/>
      <c r="W190" s="5"/>
      <c r="X190" s="5"/>
      <c r="Y190" s="5"/>
      <c r="Z190" s="5"/>
      <c r="AA190" s="5"/>
      <c r="AB190" s="5"/>
      <c r="AC190" s="5"/>
      <c r="AD190" s="5"/>
      <c r="AE190" s="5"/>
      <c r="AF190" s="5"/>
      <c r="AG190" s="5"/>
      <c r="AH190" s="5"/>
      <c r="AI190" s="5"/>
      <c r="AJ190" s="5"/>
      <c r="AK190" s="5"/>
      <c r="AL190" s="5"/>
      <c r="AM190" s="5"/>
      <c r="AN190" s="5"/>
      <c r="AO190" s="5"/>
      <c r="AP190" s="5"/>
      <c r="AQ190" s="5"/>
      <c r="AR190" s="5"/>
      <c r="AS190" s="5"/>
      <c r="AT190" s="5"/>
      <c r="AU190" s="5"/>
      <c r="AV190" s="5"/>
      <c r="AW190" s="5"/>
      <c r="AX190" s="5"/>
      <c r="AY190" s="5"/>
      <c r="AZ190" s="5"/>
      <c r="BA190" s="5"/>
    </row>
    <row r="191" spans="9:53" ht="15" customHeight="1">
      <c r="I191" s="5"/>
      <c r="J191" s="5"/>
      <c r="K191" s="5"/>
      <c r="L191" s="5"/>
      <c r="M191" s="5"/>
      <c r="N191" s="5"/>
      <c r="O191" s="5"/>
      <c r="P191" s="5"/>
      <c r="Q191" s="5"/>
      <c r="R191" s="5"/>
      <c r="S191" s="5"/>
      <c r="T191" s="5"/>
      <c r="U191" s="5"/>
      <c r="V191" s="5"/>
      <c r="W191" s="5"/>
      <c r="X191" s="5"/>
      <c r="Y191" s="5"/>
      <c r="Z191" s="5"/>
      <c r="AA191" s="5"/>
      <c r="AB191" s="5"/>
      <c r="AC191" s="5"/>
      <c r="AD191" s="5"/>
      <c r="AE191" s="5"/>
      <c r="AF191" s="5"/>
      <c r="AG191" s="5"/>
      <c r="AH191" s="5"/>
      <c r="AI191" s="5"/>
      <c r="AJ191" s="5"/>
      <c r="AK191" s="5"/>
      <c r="AL191" s="5"/>
      <c r="AM191" s="5"/>
      <c r="AN191" s="5"/>
      <c r="AO191" s="5"/>
      <c r="AP191" s="5"/>
      <c r="AQ191" s="5"/>
      <c r="AR191" s="5"/>
      <c r="AS191" s="5"/>
      <c r="AT191" s="5"/>
      <c r="AU191" s="5"/>
      <c r="AV191" s="5"/>
      <c r="AW191" s="5"/>
      <c r="AX191" s="5"/>
      <c r="AY191" s="5"/>
      <c r="AZ191" s="5"/>
      <c r="BA191" s="5"/>
    </row>
    <row r="192" spans="9:53" ht="15" customHeight="1">
      <c r="I192" s="5"/>
      <c r="J192" s="5"/>
      <c r="K192" s="5"/>
      <c r="L192" s="5"/>
      <c r="M192" s="5"/>
      <c r="N192" s="5"/>
      <c r="O192" s="5"/>
      <c r="P192" s="5"/>
      <c r="Q192" s="5"/>
      <c r="R192" s="5"/>
      <c r="S192" s="5"/>
      <c r="T192" s="5"/>
      <c r="U192" s="5"/>
      <c r="V192" s="5"/>
      <c r="W192" s="5"/>
      <c r="X192" s="5"/>
      <c r="Y192" s="5"/>
      <c r="Z192" s="5"/>
      <c r="AA192" s="5"/>
      <c r="AB192" s="5"/>
      <c r="AC192" s="5"/>
      <c r="AD192" s="5"/>
      <c r="AE192" s="5"/>
      <c r="AF192" s="5"/>
      <c r="AG192" s="5"/>
      <c r="AH192" s="5"/>
      <c r="AI192" s="5"/>
      <c r="AJ192" s="5"/>
      <c r="AK192" s="5"/>
      <c r="AL192" s="5"/>
      <c r="AM192" s="5"/>
      <c r="AN192" s="5"/>
      <c r="AO192" s="5"/>
      <c r="AP192" s="5"/>
      <c r="AQ192" s="5"/>
      <c r="AR192" s="5"/>
      <c r="AS192" s="5"/>
      <c r="AT192" s="5"/>
      <c r="AU192" s="5"/>
      <c r="AV192" s="5"/>
      <c r="AW192" s="5"/>
      <c r="AX192" s="5"/>
      <c r="AY192" s="5"/>
      <c r="AZ192" s="5"/>
      <c r="BA192" s="5"/>
    </row>
    <row r="193" spans="9:53" ht="15" customHeight="1">
      <c r="I193" s="5"/>
      <c r="J193" s="5"/>
      <c r="K193" s="5"/>
      <c r="L193" s="5"/>
      <c r="M193" s="5"/>
      <c r="N193" s="5"/>
      <c r="O193" s="5"/>
      <c r="P193" s="5"/>
      <c r="Q193" s="5"/>
      <c r="R193" s="5"/>
      <c r="S193" s="5"/>
      <c r="T193" s="5"/>
      <c r="U193" s="5"/>
      <c r="V193" s="5"/>
      <c r="W193" s="5"/>
      <c r="X193" s="5"/>
      <c r="Y193" s="5"/>
      <c r="Z193" s="5"/>
      <c r="AA193" s="5"/>
      <c r="AB193" s="5"/>
      <c r="AC193" s="5"/>
      <c r="AD193" s="5"/>
      <c r="AE193" s="5"/>
      <c r="AF193" s="5"/>
      <c r="AG193" s="5"/>
      <c r="AH193" s="5"/>
      <c r="AI193" s="5"/>
      <c r="AJ193" s="5"/>
      <c r="AK193" s="5"/>
      <c r="AL193" s="5"/>
      <c r="AM193" s="5"/>
      <c r="AN193" s="5"/>
      <c r="AO193" s="5"/>
      <c r="AP193" s="5"/>
      <c r="AQ193" s="5"/>
      <c r="AR193" s="5"/>
      <c r="AS193" s="5"/>
      <c r="AT193" s="5"/>
      <c r="AU193" s="5"/>
      <c r="AV193" s="5"/>
      <c r="AW193" s="5"/>
      <c r="AX193" s="5"/>
      <c r="AY193" s="5"/>
      <c r="AZ193" s="5"/>
      <c r="BA193" s="5"/>
    </row>
    <row r="194" spans="9:53" ht="15" customHeight="1">
      <c r="I194" s="5"/>
      <c r="J194" s="5"/>
      <c r="K194" s="5"/>
      <c r="L194" s="5"/>
      <c r="M194" s="5"/>
      <c r="N194" s="5"/>
      <c r="O194" s="5"/>
      <c r="P194" s="5"/>
      <c r="Q194" s="5"/>
      <c r="R194" s="5"/>
      <c r="S194" s="5"/>
      <c r="T194" s="5"/>
      <c r="U194" s="5"/>
      <c r="V194" s="5"/>
      <c r="W194" s="5"/>
      <c r="X194" s="5"/>
      <c r="Y194" s="5"/>
      <c r="Z194" s="5"/>
      <c r="AA194" s="5"/>
      <c r="AB194" s="5"/>
      <c r="AC194" s="5"/>
      <c r="AD194" s="5"/>
      <c r="AE194" s="5"/>
      <c r="AF194" s="5"/>
      <c r="AG194" s="5"/>
      <c r="AH194" s="5"/>
      <c r="AI194" s="5"/>
      <c r="AJ194" s="5"/>
      <c r="AK194" s="5"/>
      <c r="AL194" s="5"/>
      <c r="AM194" s="5"/>
      <c r="AN194" s="5"/>
      <c r="AO194" s="5"/>
      <c r="AP194" s="5"/>
      <c r="AQ194" s="5"/>
      <c r="AR194" s="5"/>
      <c r="AS194" s="5"/>
      <c r="AT194" s="5"/>
      <c r="AU194" s="5"/>
      <c r="AV194" s="5"/>
      <c r="AW194" s="5"/>
      <c r="AX194" s="5"/>
      <c r="AY194" s="5"/>
      <c r="AZ194" s="5"/>
      <c r="BA194" s="5"/>
    </row>
    <row r="195" spans="9:53" ht="15" customHeight="1">
      <c r="I195" s="5"/>
      <c r="J195" s="5"/>
      <c r="K195" s="5"/>
      <c r="L195" s="5"/>
      <c r="M195" s="5"/>
      <c r="N195" s="5"/>
      <c r="O195" s="5"/>
      <c r="P195" s="5"/>
      <c r="Q195" s="5"/>
      <c r="R195" s="5"/>
      <c r="S195" s="5"/>
      <c r="T195" s="5"/>
      <c r="U195" s="5"/>
      <c r="V195" s="5"/>
      <c r="W195" s="5"/>
      <c r="X195" s="5"/>
      <c r="Y195" s="5"/>
      <c r="Z195" s="5"/>
      <c r="AA195" s="5"/>
      <c r="AB195" s="5"/>
      <c r="AC195" s="5"/>
      <c r="AD195" s="5"/>
      <c r="AE195" s="5"/>
      <c r="AF195" s="5"/>
      <c r="AG195" s="5"/>
      <c r="AH195" s="5"/>
      <c r="AI195" s="5"/>
      <c r="AJ195" s="5"/>
      <c r="AK195" s="5"/>
      <c r="AL195" s="5"/>
      <c r="AM195" s="5"/>
      <c r="AN195" s="5"/>
      <c r="AO195" s="5"/>
      <c r="AP195" s="5"/>
      <c r="AQ195" s="5"/>
      <c r="AR195" s="5"/>
      <c r="AS195" s="5"/>
      <c r="AT195" s="5"/>
      <c r="AU195" s="5"/>
      <c r="AV195" s="5"/>
      <c r="AW195" s="5"/>
      <c r="AX195" s="5"/>
      <c r="AY195" s="5"/>
      <c r="AZ195" s="5"/>
      <c r="BA195" s="5"/>
    </row>
    <row r="196" spans="9:53" ht="15" customHeight="1">
      <c r="I196" s="5"/>
      <c r="J196" s="5"/>
      <c r="K196" s="5"/>
      <c r="L196" s="5"/>
      <c r="M196" s="5"/>
      <c r="N196" s="5"/>
      <c r="O196" s="5"/>
      <c r="P196" s="5"/>
      <c r="Q196" s="5"/>
      <c r="R196" s="5"/>
      <c r="S196" s="5"/>
      <c r="T196" s="5"/>
      <c r="U196" s="5"/>
      <c r="V196" s="5"/>
      <c r="W196" s="5"/>
      <c r="X196" s="5"/>
      <c r="Y196" s="5"/>
      <c r="Z196" s="5"/>
      <c r="AA196" s="5"/>
      <c r="AB196" s="5"/>
      <c r="AC196" s="5"/>
      <c r="AD196" s="5"/>
      <c r="AE196" s="5"/>
      <c r="AF196" s="5"/>
      <c r="AG196" s="5"/>
      <c r="AH196" s="5"/>
      <c r="AI196" s="5"/>
      <c r="AJ196" s="5"/>
      <c r="AK196" s="5"/>
      <c r="AL196" s="5"/>
      <c r="AM196" s="5"/>
      <c r="AN196" s="5"/>
      <c r="AO196" s="5"/>
      <c r="AP196" s="5"/>
      <c r="AQ196" s="5"/>
      <c r="AR196" s="5"/>
      <c r="AS196" s="5"/>
      <c r="AT196" s="5"/>
      <c r="AU196" s="5"/>
      <c r="AV196" s="5"/>
      <c r="AW196" s="5"/>
      <c r="AX196" s="5"/>
      <c r="AY196" s="5"/>
      <c r="AZ196" s="5"/>
      <c r="BA196" s="5"/>
    </row>
    <row r="197" spans="9:53" ht="15" customHeight="1">
      <c r="I197" s="5"/>
      <c r="J197" s="5"/>
      <c r="K197" s="5"/>
      <c r="L197" s="5"/>
      <c r="M197" s="5"/>
      <c r="N197" s="5"/>
      <c r="O197" s="5"/>
      <c r="P197" s="5"/>
      <c r="Q197" s="5"/>
      <c r="R197" s="5"/>
      <c r="S197" s="5"/>
      <c r="T197" s="5"/>
      <c r="U197" s="5"/>
      <c r="V197" s="5"/>
      <c r="W197" s="5"/>
      <c r="X197" s="5"/>
      <c r="Y197" s="5"/>
      <c r="Z197" s="5"/>
      <c r="AA197" s="5"/>
      <c r="AB197" s="5"/>
      <c r="AC197" s="5"/>
      <c r="AD197" s="5"/>
      <c r="AE197" s="5"/>
      <c r="AF197" s="5"/>
      <c r="AG197" s="5"/>
      <c r="AH197" s="5"/>
      <c r="AI197" s="5"/>
      <c r="AJ197" s="5"/>
      <c r="AK197" s="5"/>
      <c r="AL197" s="5"/>
      <c r="AM197" s="5"/>
      <c r="AN197" s="5"/>
      <c r="AO197" s="5"/>
      <c r="AP197" s="5"/>
      <c r="AQ197" s="5"/>
      <c r="AR197" s="5"/>
      <c r="AS197" s="5"/>
      <c r="AT197" s="5"/>
      <c r="AU197" s="5"/>
      <c r="AV197" s="5"/>
      <c r="AW197" s="5"/>
      <c r="AX197" s="5"/>
      <c r="AY197" s="5"/>
      <c r="AZ197" s="5"/>
      <c r="BA197" s="5"/>
    </row>
    <row r="198" spans="9:53" ht="15" customHeight="1">
      <c r="I198" s="5"/>
      <c r="J198" s="5"/>
      <c r="K198" s="5"/>
      <c r="L198" s="5"/>
      <c r="M198" s="5"/>
      <c r="N198" s="5"/>
      <c r="O198" s="5"/>
      <c r="P198" s="5"/>
      <c r="Q198" s="5"/>
      <c r="R198" s="5"/>
      <c r="S198" s="5"/>
      <c r="T198" s="5"/>
      <c r="U198" s="5"/>
      <c r="V198" s="5"/>
      <c r="W198" s="5"/>
      <c r="X198" s="5"/>
      <c r="Y198" s="5"/>
      <c r="Z198" s="5"/>
      <c r="AA198" s="5"/>
      <c r="AB198" s="5"/>
      <c r="AC198" s="5"/>
      <c r="AD198" s="5"/>
      <c r="AE198" s="5"/>
      <c r="AF198" s="5"/>
      <c r="AG198" s="5"/>
      <c r="AH198" s="5"/>
      <c r="AI198" s="5"/>
      <c r="AJ198" s="5"/>
      <c r="AK198" s="5"/>
      <c r="AL198" s="5"/>
      <c r="AM198" s="5"/>
      <c r="AN198" s="5"/>
      <c r="AO198" s="5"/>
      <c r="AP198" s="5"/>
      <c r="AQ198" s="5"/>
      <c r="AR198" s="5"/>
      <c r="AS198" s="5"/>
      <c r="AT198" s="5"/>
      <c r="AU198" s="5"/>
      <c r="AV198" s="5"/>
      <c r="AW198" s="5"/>
      <c r="AX198" s="5"/>
      <c r="AY198" s="5"/>
      <c r="AZ198" s="5"/>
      <c r="BA198" s="5"/>
    </row>
    <row r="199" spans="9:53" ht="15" customHeight="1">
      <c r="I199" s="5"/>
      <c r="J199" s="5"/>
      <c r="K199" s="5"/>
      <c r="L199" s="5"/>
      <c r="M199" s="5"/>
      <c r="N199" s="5"/>
      <c r="O199" s="5"/>
      <c r="P199" s="5"/>
      <c r="Q199" s="5"/>
      <c r="R199" s="5"/>
      <c r="S199" s="5"/>
      <c r="T199" s="5"/>
      <c r="U199" s="5"/>
      <c r="V199" s="5"/>
      <c r="W199" s="5"/>
      <c r="X199" s="5"/>
      <c r="Y199" s="5"/>
      <c r="Z199" s="5"/>
      <c r="AA199" s="5"/>
      <c r="AB199" s="5"/>
      <c r="AC199" s="5"/>
      <c r="AD199" s="5"/>
      <c r="AE199" s="5"/>
      <c r="AF199" s="5"/>
      <c r="AG199" s="5"/>
      <c r="AH199" s="5"/>
      <c r="AI199" s="5"/>
      <c r="AJ199" s="5"/>
      <c r="AK199" s="5"/>
      <c r="AL199" s="5"/>
      <c r="AM199" s="5"/>
      <c r="AN199" s="5"/>
      <c r="AO199" s="5"/>
      <c r="AP199" s="5"/>
      <c r="AQ199" s="5"/>
      <c r="AR199" s="5"/>
      <c r="AS199" s="5"/>
      <c r="AT199" s="5"/>
      <c r="AU199" s="5"/>
      <c r="AV199" s="5"/>
      <c r="AW199" s="5"/>
      <c r="AX199" s="5"/>
      <c r="AY199" s="5"/>
      <c r="AZ199" s="5"/>
      <c r="BA199" s="5"/>
    </row>
    <row r="200" spans="9:53" ht="15" customHeight="1">
      <c r="I200" s="5"/>
      <c r="J200" s="5"/>
      <c r="K200" s="5"/>
      <c r="L200" s="5"/>
      <c r="M200" s="5"/>
      <c r="N200" s="5"/>
      <c r="O200" s="5"/>
      <c r="P200" s="5"/>
      <c r="Q200" s="5"/>
      <c r="R200" s="5"/>
      <c r="S200" s="5"/>
      <c r="T200" s="5"/>
      <c r="U200" s="5"/>
      <c r="V200" s="5"/>
      <c r="W200" s="5"/>
      <c r="X200" s="5"/>
      <c r="Y200" s="5"/>
      <c r="Z200" s="5"/>
      <c r="AA200" s="5"/>
      <c r="AB200" s="5"/>
      <c r="AC200" s="5"/>
      <c r="AD200" s="5"/>
      <c r="AE200" s="5"/>
      <c r="AF200" s="5"/>
      <c r="AG200" s="5"/>
      <c r="AH200" s="5"/>
      <c r="AI200" s="5"/>
      <c r="AJ200" s="5"/>
      <c r="AK200" s="5"/>
      <c r="AL200" s="5"/>
      <c r="AM200" s="5"/>
      <c r="AN200" s="5"/>
      <c r="AO200" s="5"/>
      <c r="AP200" s="5"/>
      <c r="AQ200" s="5"/>
      <c r="AR200" s="5"/>
      <c r="AS200" s="5"/>
      <c r="AT200" s="5"/>
      <c r="AU200" s="5"/>
      <c r="AV200" s="5"/>
      <c r="AW200" s="5"/>
      <c r="AX200" s="5"/>
      <c r="AY200" s="5"/>
      <c r="AZ200" s="5"/>
      <c r="BA200" s="5"/>
    </row>
    <row r="201" spans="9:53" ht="15" customHeight="1">
      <c r="I201" s="5"/>
      <c r="J201" s="5"/>
      <c r="K201" s="5"/>
      <c r="L201" s="5"/>
      <c r="M201" s="5"/>
      <c r="N201" s="5"/>
      <c r="O201" s="5"/>
      <c r="P201" s="5"/>
      <c r="Q201" s="5"/>
      <c r="R201" s="5"/>
      <c r="S201" s="5"/>
      <c r="T201" s="5"/>
      <c r="U201" s="5"/>
      <c r="V201" s="5"/>
      <c r="W201" s="5"/>
      <c r="X201" s="5"/>
      <c r="Y201" s="5"/>
      <c r="Z201" s="5"/>
      <c r="AA201" s="5"/>
      <c r="AB201" s="5"/>
      <c r="AC201" s="5"/>
      <c r="AD201" s="5"/>
      <c r="AE201" s="5"/>
      <c r="AF201" s="5"/>
      <c r="AG201" s="5"/>
      <c r="AH201" s="5"/>
      <c r="AI201" s="5"/>
      <c r="AJ201" s="5"/>
      <c r="AK201" s="5"/>
      <c r="AL201" s="5"/>
      <c r="AM201" s="5"/>
      <c r="AN201" s="5"/>
      <c r="AO201" s="5"/>
      <c r="AP201" s="5"/>
      <c r="AQ201" s="5"/>
      <c r="AR201" s="5"/>
      <c r="AS201" s="5"/>
      <c r="AT201" s="5"/>
      <c r="AU201" s="5"/>
      <c r="AV201" s="5"/>
      <c r="AW201" s="5"/>
      <c r="AX201" s="5"/>
      <c r="AY201" s="5"/>
      <c r="AZ201" s="5"/>
      <c r="BA201" s="5"/>
    </row>
    <row r="202" spans="9:53" ht="15" customHeight="1">
      <c r="I202" s="5"/>
      <c r="J202" s="5"/>
      <c r="K202" s="5"/>
      <c r="L202" s="5"/>
      <c r="M202" s="5"/>
      <c r="N202" s="5"/>
      <c r="O202" s="5"/>
      <c r="P202" s="5"/>
      <c r="Q202" s="5"/>
      <c r="R202" s="5"/>
      <c r="S202" s="5"/>
      <c r="T202" s="5"/>
      <c r="U202" s="5"/>
      <c r="V202" s="5"/>
      <c r="W202" s="5"/>
      <c r="X202" s="5"/>
      <c r="Y202" s="5"/>
      <c r="Z202" s="5"/>
      <c r="AA202" s="5"/>
      <c r="AB202" s="5"/>
      <c r="AC202" s="5"/>
      <c r="AD202" s="5"/>
      <c r="AE202" s="5"/>
      <c r="AF202" s="5"/>
      <c r="AG202" s="5"/>
      <c r="AH202" s="5"/>
      <c r="AI202" s="5"/>
      <c r="AJ202" s="5"/>
      <c r="AK202" s="5"/>
      <c r="AL202" s="5"/>
      <c r="AM202" s="5"/>
      <c r="AN202" s="5"/>
      <c r="AO202" s="5"/>
      <c r="AP202" s="5"/>
      <c r="AQ202" s="5"/>
      <c r="AR202" s="5"/>
      <c r="AS202" s="5"/>
      <c r="AT202" s="5"/>
      <c r="AU202" s="5"/>
      <c r="AV202" s="5"/>
      <c r="AW202" s="5"/>
      <c r="AX202" s="5"/>
      <c r="AY202" s="5"/>
      <c r="AZ202" s="5"/>
      <c r="BA202" s="5"/>
    </row>
    <row r="203" spans="9:53" ht="15" customHeight="1">
      <c r="I203" s="5"/>
      <c r="J203" s="5"/>
      <c r="K203" s="5"/>
      <c r="L203" s="5"/>
      <c r="M203" s="5"/>
      <c r="N203" s="5"/>
      <c r="O203" s="5"/>
      <c r="P203" s="5"/>
      <c r="Q203" s="5"/>
      <c r="R203" s="5"/>
      <c r="S203" s="5"/>
      <c r="T203" s="5"/>
      <c r="U203" s="5"/>
      <c r="V203" s="5"/>
      <c r="W203" s="5"/>
      <c r="X203" s="5"/>
      <c r="Y203" s="5"/>
      <c r="Z203" s="5"/>
      <c r="AA203" s="5"/>
      <c r="AB203" s="5"/>
      <c r="AC203" s="5"/>
      <c r="AD203" s="5"/>
      <c r="AE203" s="5"/>
      <c r="AF203" s="5"/>
      <c r="AG203" s="5"/>
      <c r="AH203" s="5"/>
      <c r="AI203" s="5"/>
      <c r="AJ203" s="5"/>
      <c r="AK203" s="5"/>
      <c r="AL203" s="5"/>
      <c r="AM203" s="5"/>
      <c r="AN203" s="5"/>
      <c r="AO203" s="5"/>
      <c r="AP203" s="5"/>
      <c r="AQ203" s="5"/>
      <c r="AR203" s="5"/>
      <c r="AS203" s="5"/>
      <c r="AT203" s="5"/>
      <c r="AU203" s="5"/>
      <c r="AV203" s="5"/>
      <c r="AW203" s="5"/>
      <c r="AX203" s="5"/>
      <c r="AY203" s="5"/>
      <c r="AZ203" s="5"/>
      <c r="BA203" s="5"/>
    </row>
    <row r="204" spans="9:53" ht="15" customHeight="1">
      <c r="I204" s="5"/>
      <c r="J204" s="5"/>
      <c r="K204" s="5"/>
      <c r="L204" s="5"/>
      <c r="M204" s="5"/>
      <c r="N204" s="5"/>
      <c r="O204" s="5"/>
      <c r="P204" s="5"/>
      <c r="Q204" s="5"/>
      <c r="R204" s="5"/>
      <c r="S204" s="5"/>
      <c r="T204" s="5"/>
      <c r="U204" s="5"/>
      <c r="V204" s="5"/>
      <c r="W204" s="5"/>
      <c r="X204" s="5"/>
      <c r="Y204" s="5"/>
      <c r="Z204" s="5"/>
      <c r="AA204" s="5"/>
      <c r="AB204" s="5"/>
      <c r="AC204" s="5"/>
      <c r="AD204" s="5"/>
      <c r="AE204" s="5"/>
      <c r="AF204" s="5"/>
      <c r="AG204" s="5"/>
      <c r="AH204" s="5"/>
      <c r="AI204" s="5"/>
      <c r="AJ204" s="5"/>
      <c r="AK204" s="5"/>
      <c r="AL204" s="5"/>
      <c r="AM204" s="5"/>
      <c r="AN204" s="5"/>
      <c r="AO204" s="5"/>
      <c r="AP204" s="5"/>
      <c r="AQ204" s="5"/>
      <c r="AR204" s="5"/>
      <c r="AS204" s="5"/>
      <c r="AT204" s="5"/>
      <c r="AU204" s="5"/>
      <c r="AV204" s="5"/>
      <c r="AW204" s="5"/>
      <c r="AX204" s="5"/>
      <c r="AY204" s="5"/>
      <c r="AZ204" s="5"/>
      <c r="BA204" s="5"/>
    </row>
    <row r="205" spans="9:53" ht="15" customHeight="1">
      <c r="I205" s="5"/>
      <c r="J205" s="5"/>
      <c r="K205" s="5"/>
      <c r="L205" s="5"/>
      <c r="M205" s="5"/>
      <c r="N205" s="5"/>
      <c r="O205" s="5"/>
      <c r="P205" s="5"/>
      <c r="Q205" s="5"/>
      <c r="R205" s="5"/>
      <c r="S205" s="5"/>
      <c r="T205" s="5"/>
      <c r="U205" s="5"/>
      <c r="V205" s="5"/>
      <c r="W205" s="5"/>
      <c r="X205" s="5"/>
      <c r="Y205" s="5"/>
      <c r="Z205" s="5"/>
      <c r="AA205" s="5"/>
      <c r="AB205" s="5"/>
      <c r="AC205" s="5"/>
      <c r="AD205" s="5"/>
      <c r="AE205" s="5"/>
      <c r="AF205" s="5"/>
      <c r="AG205" s="5"/>
      <c r="AH205" s="5"/>
      <c r="AI205" s="5"/>
      <c r="AJ205" s="5"/>
      <c r="AK205" s="5"/>
      <c r="AL205" s="5"/>
      <c r="AM205" s="5"/>
      <c r="AN205" s="5"/>
      <c r="AO205" s="5"/>
      <c r="AP205" s="5"/>
      <c r="AQ205" s="5"/>
      <c r="AR205" s="5"/>
      <c r="AS205" s="5"/>
      <c r="AT205" s="5"/>
      <c r="AU205" s="5"/>
      <c r="AV205" s="5"/>
      <c r="AW205" s="5"/>
      <c r="AX205" s="5"/>
      <c r="AY205" s="5"/>
      <c r="AZ205" s="5"/>
      <c r="BA205" s="5"/>
    </row>
    <row r="206" spans="9:53" ht="15" customHeight="1">
      <c r="I206" s="5"/>
      <c r="J206" s="5"/>
      <c r="K206" s="5"/>
      <c r="L206" s="5"/>
      <c r="M206" s="5"/>
      <c r="N206" s="5"/>
      <c r="O206" s="5"/>
      <c r="P206" s="5"/>
      <c r="Q206" s="5"/>
      <c r="R206" s="5"/>
      <c r="S206" s="5"/>
      <c r="T206" s="5"/>
      <c r="U206" s="5"/>
      <c r="V206" s="5"/>
      <c r="W206" s="5"/>
      <c r="X206" s="5"/>
      <c r="Y206" s="5"/>
      <c r="Z206" s="5"/>
      <c r="AA206" s="5"/>
      <c r="AB206" s="5"/>
      <c r="AC206" s="5"/>
      <c r="AD206" s="5"/>
      <c r="AE206" s="5"/>
      <c r="AF206" s="5"/>
      <c r="AG206" s="5"/>
      <c r="AH206" s="5"/>
      <c r="AI206" s="5"/>
      <c r="AJ206" s="5"/>
      <c r="AK206" s="5"/>
      <c r="AL206" s="5"/>
      <c r="AM206" s="5"/>
      <c r="AN206" s="5"/>
      <c r="AO206" s="5"/>
      <c r="AP206" s="5"/>
      <c r="AQ206" s="5"/>
      <c r="AR206" s="5"/>
      <c r="AS206" s="5"/>
      <c r="AT206" s="5"/>
      <c r="AU206" s="5"/>
      <c r="AV206" s="5"/>
      <c r="AW206" s="5"/>
      <c r="AX206" s="5"/>
      <c r="AY206" s="5"/>
      <c r="AZ206" s="5"/>
      <c r="BA206" s="5"/>
    </row>
    <row r="207" spans="9:53" ht="15" customHeight="1">
      <c r="I207" s="5"/>
      <c r="J207" s="5"/>
      <c r="K207" s="5"/>
      <c r="L207" s="5"/>
      <c r="M207" s="5"/>
      <c r="N207" s="5"/>
      <c r="O207" s="5"/>
      <c r="P207" s="5"/>
      <c r="Q207" s="5"/>
      <c r="R207" s="5"/>
      <c r="S207" s="5"/>
      <c r="T207" s="5"/>
      <c r="U207" s="5"/>
      <c r="V207" s="5"/>
      <c r="W207" s="5"/>
      <c r="X207" s="5"/>
      <c r="Y207" s="5"/>
      <c r="Z207" s="5"/>
      <c r="AA207" s="5"/>
      <c r="AB207" s="5"/>
      <c r="AC207" s="5"/>
      <c r="AD207" s="5"/>
      <c r="AE207" s="5"/>
      <c r="AF207" s="5"/>
      <c r="AG207" s="5"/>
      <c r="AH207" s="5"/>
      <c r="AI207" s="5"/>
      <c r="AJ207" s="5"/>
      <c r="AK207" s="5"/>
      <c r="AL207" s="5"/>
      <c r="AM207" s="5"/>
      <c r="AN207" s="5"/>
      <c r="AO207" s="5"/>
      <c r="AP207" s="5"/>
      <c r="AQ207" s="5"/>
      <c r="AR207" s="5"/>
      <c r="AS207" s="5"/>
      <c r="AT207" s="5"/>
      <c r="AU207" s="5"/>
      <c r="AV207" s="5"/>
      <c r="AW207" s="5"/>
      <c r="AX207" s="5"/>
      <c r="AY207" s="5"/>
      <c r="AZ207" s="5"/>
      <c r="BA207" s="5"/>
    </row>
    <row r="208" spans="9:53" ht="15" customHeight="1">
      <c r="I208" s="5"/>
      <c r="J208" s="5"/>
      <c r="K208" s="5"/>
      <c r="L208" s="5"/>
      <c r="M208" s="5"/>
      <c r="N208" s="5"/>
      <c r="O208" s="5"/>
      <c r="P208" s="5"/>
      <c r="Q208" s="5"/>
      <c r="R208" s="5"/>
      <c r="S208" s="5"/>
      <c r="T208" s="5"/>
      <c r="U208" s="5"/>
      <c r="V208" s="5"/>
      <c r="W208" s="5"/>
      <c r="X208" s="5"/>
      <c r="Y208" s="5"/>
      <c r="Z208" s="5"/>
      <c r="AA208" s="5"/>
      <c r="AB208" s="5"/>
      <c r="AC208" s="5"/>
      <c r="AD208" s="5"/>
      <c r="AE208" s="5"/>
      <c r="AF208" s="5"/>
      <c r="AG208" s="5"/>
      <c r="AH208" s="5"/>
      <c r="AI208" s="5"/>
      <c r="AJ208" s="5"/>
      <c r="AK208" s="5"/>
      <c r="AL208" s="5"/>
      <c r="AM208" s="5"/>
      <c r="AN208" s="5"/>
      <c r="AO208" s="5"/>
      <c r="AP208" s="5"/>
      <c r="AQ208" s="5"/>
      <c r="AR208" s="5"/>
      <c r="AS208" s="5"/>
      <c r="AT208" s="5"/>
      <c r="AU208" s="5"/>
      <c r="AV208" s="5"/>
      <c r="AW208" s="5"/>
      <c r="AX208" s="5"/>
      <c r="AY208" s="5"/>
      <c r="AZ208" s="5"/>
      <c r="BA208" s="5"/>
    </row>
    <row r="209" spans="9:53" ht="15" customHeight="1">
      <c r="I209" s="5"/>
      <c r="J209" s="5"/>
      <c r="K209" s="5"/>
      <c r="L209" s="5"/>
      <c r="M209" s="5"/>
      <c r="N209" s="5"/>
      <c r="O209" s="5"/>
      <c r="P209" s="5"/>
      <c r="Q209" s="5"/>
      <c r="R209" s="5"/>
      <c r="S209" s="5"/>
      <c r="T209" s="5"/>
      <c r="U209" s="5"/>
      <c r="V209" s="5"/>
      <c r="W209" s="5"/>
      <c r="X209" s="5"/>
      <c r="Y209" s="5"/>
      <c r="Z209" s="5"/>
      <c r="AA209" s="5"/>
      <c r="AB209" s="5"/>
      <c r="AC209" s="5"/>
      <c r="AD209" s="5"/>
      <c r="AE209" s="5"/>
      <c r="AF209" s="5"/>
      <c r="AG209" s="5"/>
      <c r="AH209" s="5"/>
      <c r="AI209" s="5"/>
      <c r="AJ209" s="5"/>
      <c r="AK209" s="5"/>
      <c r="AL209" s="5"/>
      <c r="AM209" s="5"/>
      <c r="AN209" s="5"/>
      <c r="AO209" s="5"/>
      <c r="AP209" s="5"/>
      <c r="AQ209" s="5"/>
      <c r="AR209" s="5"/>
      <c r="AS209" s="5"/>
      <c r="AT209" s="5"/>
      <c r="AU209" s="5"/>
      <c r="AV209" s="5"/>
      <c r="AW209" s="5"/>
      <c r="AX209" s="5"/>
      <c r="AY209" s="5"/>
      <c r="AZ209" s="5"/>
      <c r="BA209" s="5"/>
    </row>
    <row r="210" spans="9:53" ht="15" customHeight="1">
      <c r="I210" s="5"/>
      <c r="J210" s="5"/>
      <c r="K210" s="5"/>
      <c r="L210" s="5"/>
      <c r="M210" s="5"/>
      <c r="N210" s="5"/>
      <c r="O210" s="5"/>
      <c r="P210" s="5"/>
      <c r="Q210" s="5"/>
      <c r="R210" s="5"/>
      <c r="S210" s="5"/>
      <c r="T210" s="5"/>
      <c r="U210" s="5"/>
      <c r="V210" s="5"/>
      <c r="W210" s="5"/>
      <c r="X210" s="5"/>
      <c r="Y210" s="5"/>
      <c r="Z210" s="5"/>
      <c r="AA210" s="5"/>
      <c r="AB210" s="5"/>
      <c r="AC210" s="5"/>
      <c r="AD210" s="5"/>
      <c r="AE210" s="5"/>
      <c r="AF210" s="5"/>
      <c r="AG210" s="5"/>
      <c r="AH210" s="5"/>
      <c r="AI210" s="5"/>
      <c r="AJ210" s="5"/>
      <c r="AK210" s="5"/>
      <c r="AL210" s="5"/>
      <c r="AM210" s="5"/>
      <c r="AN210" s="5"/>
      <c r="AO210" s="5"/>
      <c r="AP210" s="5"/>
      <c r="AQ210" s="5"/>
      <c r="AR210" s="5"/>
      <c r="AS210" s="5"/>
      <c r="AT210" s="5"/>
      <c r="AU210" s="5"/>
      <c r="AV210" s="5"/>
      <c r="AW210" s="5"/>
      <c r="AX210" s="5"/>
      <c r="AY210" s="5"/>
      <c r="AZ210" s="5"/>
      <c r="BA210" s="5"/>
    </row>
    <row r="211" spans="9:53" ht="15" customHeight="1">
      <c r="I211" s="5"/>
      <c r="J211" s="5"/>
      <c r="K211" s="5"/>
      <c r="L211" s="5"/>
      <c r="M211" s="5"/>
      <c r="N211" s="5"/>
      <c r="O211" s="5"/>
      <c r="P211" s="5"/>
      <c r="Q211" s="5"/>
      <c r="R211" s="5"/>
      <c r="S211" s="5"/>
      <c r="T211" s="5"/>
      <c r="U211" s="5"/>
      <c r="V211" s="5"/>
      <c r="W211" s="5"/>
      <c r="X211" s="5"/>
      <c r="Y211" s="5"/>
      <c r="Z211" s="5"/>
      <c r="AA211" s="5"/>
      <c r="AB211" s="5"/>
      <c r="AC211" s="5"/>
      <c r="AD211" s="5"/>
      <c r="AE211" s="5"/>
      <c r="AF211" s="5"/>
      <c r="AG211" s="5"/>
      <c r="AH211" s="5"/>
      <c r="AI211" s="5"/>
      <c r="AJ211" s="5"/>
      <c r="AK211" s="5"/>
      <c r="AL211" s="5"/>
      <c r="AM211" s="5"/>
      <c r="AN211" s="5"/>
      <c r="AO211" s="5"/>
      <c r="AP211" s="5"/>
      <c r="AQ211" s="5"/>
      <c r="AR211" s="5"/>
      <c r="AS211" s="5"/>
      <c r="AT211" s="5"/>
      <c r="AU211" s="5"/>
      <c r="AV211" s="5"/>
      <c r="AW211" s="5"/>
      <c r="AX211" s="5"/>
      <c r="AY211" s="5"/>
      <c r="AZ211" s="5"/>
      <c r="BA211" s="5"/>
    </row>
    <row r="212" spans="9:53" ht="15" customHeight="1">
      <c r="I212" s="5"/>
      <c r="J212" s="5"/>
      <c r="K212" s="5"/>
      <c r="L212" s="5"/>
      <c r="M212" s="5"/>
      <c r="N212" s="5"/>
      <c r="O212" s="5"/>
      <c r="P212" s="5"/>
      <c r="Q212" s="5"/>
      <c r="R212" s="5"/>
      <c r="S212" s="5"/>
      <c r="T212" s="5"/>
      <c r="U212" s="5"/>
      <c r="V212" s="5"/>
      <c r="W212" s="5"/>
      <c r="X212" s="5"/>
      <c r="Y212" s="5"/>
      <c r="Z212" s="5"/>
      <c r="AA212" s="5"/>
      <c r="AB212" s="5"/>
      <c r="AC212" s="5"/>
      <c r="AD212" s="5"/>
      <c r="AE212" s="5"/>
      <c r="AF212" s="5"/>
      <c r="AG212" s="5"/>
      <c r="AH212" s="5"/>
      <c r="AI212" s="5"/>
      <c r="AJ212" s="5"/>
      <c r="AK212" s="5"/>
      <c r="AL212" s="5"/>
      <c r="AM212" s="5"/>
      <c r="AN212" s="5"/>
      <c r="AO212" s="5"/>
      <c r="AP212" s="5"/>
      <c r="AQ212" s="5"/>
      <c r="AR212" s="5"/>
      <c r="AS212" s="5"/>
      <c r="AT212" s="5"/>
      <c r="AU212" s="5"/>
      <c r="AV212" s="5"/>
      <c r="AW212" s="5"/>
      <c r="AX212" s="5"/>
      <c r="AY212" s="5"/>
      <c r="AZ212" s="5"/>
      <c r="BA212" s="5"/>
    </row>
    <row r="213" spans="9:53" ht="15" customHeight="1">
      <c r="I213" s="5"/>
      <c r="J213" s="5"/>
      <c r="K213" s="5"/>
      <c r="L213" s="5"/>
      <c r="M213" s="5"/>
      <c r="N213" s="5"/>
      <c r="O213" s="5"/>
      <c r="P213" s="5"/>
      <c r="Q213" s="5"/>
      <c r="R213" s="5"/>
      <c r="S213" s="5"/>
      <c r="T213" s="5"/>
      <c r="U213" s="5"/>
      <c r="V213" s="5"/>
      <c r="W213" s="5"/>
      <c r="X213" s="5"/>
      <c r="Y213" s="5"/>
      <c r="Z213" s="5"/>
      <c r="AA213" s="5"/>
      <c r="AB213" s="5"/>
      <c r="AC213" s="5"/>
      <c r="AD213" s="5"/>
      <c r="AE213" s="5"/>
      <c r="AF213" s="5"/>
      <c r="AG213" s="5"/>
      <c r="AH213" s="5"/>
      <c r="AI213" s="5"/>
      <c r="AJ213" s="5"/>
      <c r="AK213" s="5"/>
      <c r="AL213" s="5"/>
      <c r="AM213" s="5"/>
      <c r="AN213" s="5"/>
      <c r="AO213" s="5"/>
      <c r="AP213" s="5"/>
      <c r="AQ213" s="5"/>
      <c r="AR213" s="5"/>
      <c r="AS213" s="5"/>
      <c r="AT213" s="5"/>
      <c r="AU213" s="5"/>
      <c r="AV213" s="5"/>
      <c r="AW213" s="5"/>
      <c r="AX213" s="5"/>
      <c r="AY213" s="5"/>
      <c r="AZ213" s="5"/>
      <c r="BA213" s="5"/>
    </row>
    <row r="214" spans="9:53" ht="15" customHeight="1">
      <c r="I214" s="5"/>
      <c r="J214" s="5"/>
      <c r="K214" s="5"/>
      <c r="L214" s="5"/>
      <c r="M214" s="5"/>
      <c r="N214" s="5"/>
      <c r="O214" s="5"/>
      <c r="P214" s="5"/>
      <c r="Q214" s="5"/>
      <c r="R214" s="5"/>
      <c r="S214" s="5"/>
      <c r="T214" s="5"/>
      <c r="U214" s="5"/>
      <c r="V214" s="5"/>
      <c r="W214" s="5"/>
      <c r="X214" s="5"/>
      <c r="Y214" s="5"/>
      <c r="Z214" s="5"/>
      <c r="AA214" s="5"/>
      <c r="AB214" s="5"/>
      <c r="AC214" s="5"/>
      <c r="AD214" s="5"/>
      <c r="AE214" s="5"/>
      <c r="AF214" s="5"/>
      <c r="AG214" s="5"/>
      <c r="AH214" s="5"/>
      <c r="AI214" s="5"/>
      <c r="AJ214" s="5"/>
      <c r="AK214" s="5"/>
      <c r="AL214" s="5"/>
      <c r="AM214" s="5"/>
      <c r="AN214" s="5"/>
      <c r="AO214" s="5"/>
      <c r="AP214" s="5"/>
      <c r="AQ214" s="5"/>
      <c r="AR214" s="5"/>
      <c r="AS214" s="5"/>
      <c r="AT214" s="5"/>
      <c r="AU214" s="5"/>
      <c r="AV214" s="5"/>
      <c r="AW214" s="5"/>
      <c r="AX214" s="5"/>
      <c r="AY214" s="5"/>
      <c r="AZ214" s="5"/>
      <c r="BA214" s="5"/>
    </row>
    <row r="215" spans="9:53" ht="15" customHeight="1">
      <c r="I215" s="5"/>
      <c r="J215" s="5"/>
      <c r="K215" s="5"/>
      <c r="L215" s="5"/>
      <c r="M215" s="5"/>
      <c r="N215" s="5"/>
      <c r="O215" s="5"/>
      <c r="P215" s="5"/>
      <c r="Q215" s="5"/>
      <c r="R215" s="5"/>
      <c r="S215" s="5"/>
      <c r="T215" s="5"/>
      <c r="U215" s="5"/>
      <c r="V215" s="5"/>
      <c r="W215" s="5"/>
      <c r="X215" s="5"/>
      <c r="Y215" s="5"/>
      <c r="Z215" s="5"/>
      <c r="AA215" s="5"/>
      <c r="AB215" s="5"/>
      <c r="AC215" s="5"/>
      <c r="AD215" s="5"/>
      <c r="AE215" s="5"/>
      <c r="AF215" s="5"/>
      <c r="AG215" s="5"/>
      <c r="AH215" s="5"/>
      <c r="AI215" s="5"/>
      <c r="AJ215" s="5"/>
      <c r="AK215" s="5"/>
      <c r="AL215" s="5"/>
      <c r="AM215" s="5"/>
      <c r="AN215" s="5"/>
      <c r="AO215" s="5"/>
      <c r="AP215" s="5"/>
      <c r="AQ215" s="5"/>
      <c r="AR215" s="5"/>
      <c r="AS215" s="5"/>
      <c r="AT215" s="5"/>
      <c r="AU215" s="5"/>
      <c r="AV215" s="5"/>
      <c r="AW215" s="5"/>
      <c r="AX215" s="5"/>
      <c r="AY215" s="5"/>
      <c r="AZ215" s="5"/>
      <c r="BA215" s="5"/>
    </row>
    <row r="216" spans="9:53" ht="15" customHeight="1">
      <c r="I216" s="5"/>
      <c r="J216" s="5"/>
      <c r="K216" s="5"/>
      <c r="L216" s="5"/>
      <c r="M216" s="5"/>
      <c r="N216" s="5"/>
      <c r="O216" s="5"/>
      <c r="P216" s="5"/>
      <c r="Q216" s="5"/>
      <c r="R216" s="5"/>
      <c r="S216" s="5"/>
      <c r="T216" s="5"/>
      <c r="U216" s="5"/>
      <c r="V216" s="5"/>
      <c r="W216" s="5"/>
      <c r="X216" s="5"/>
      <c r="Y216" s="5"/>
      <c r="Z216" s="5"/>
      <c r="AA216" s="5"/>
      <c r="AB216" s="5"/>
      <c r="AC216" s="5"/>
      <c r="AD216" s="5"/>
      <c r="AE216" s="5"/>
      <c r="AF216" s="5"/>
      <c r="AG216" s="5"/>
      <c r="AH216" s="5"/>
      <c r="AI216" s="5"/>
      <c r="AJ216" s="5"/>
      <c r="AK216" s="5"/>
      <c r="AL216" s="5"/>
      <c r="AM216" s="5"/>
      <c r="AN216" s="5"/>
      <c r="AO216" s="5"/>
      <c r="AP216" s="5"/>
      <c r="AQ216" s="5"/>
      <c r="AR216" s="5"/>
      <c r="AS216" s="5"/>
      <c r="AT216" s="5"/>
      <c r="AU216" s="5"/>
      <c r="AV216" s="5"/>
      <c r="AW216" s="5"/>
      <c r="AX216" s="5"/>
      <c r="AY216" s="5"/>
      <c r="AZ216" s="5"/>
      <c r="BA216" s="5"/>
    </row>
    <row r="217" spans="9:53" ht="15" customHeight="1">
      <c r="I217" s="5"/>
      <c r="J217" s="5"/>
      <c r="K217" s="5"/>
      <c r="L217" s="5"/>
      <c r="M217" s="5"/>
      <c r="N217" s="5"/>
      <c r="O217" s="5"/>
      <c r="P217" s="5"/>
      <c r="Q217" s="5"/>
      <c r="R217" s="5"/>
      <c r="S217" s="5"/>
      <c r="T217" s="5"/>
      <c r="U217" s="5"/>
      <c r="V217" s="5"/>
      <c r="W217" s="5"/>
      <c r="X217" s="5"/>
      <c r="Y217" s="5"/>
      <c r="Z217" s="5"/>
      <c r="AA217" s="5"/>
      <c r="AB217" s="5"/>
      <c r="AC217" s="5"/>
      <c r="AD217" s="5"/>
      <c r="AE217" s="5"/>
      <c r="AF217" s="5"/>
      <c r="AG217" s="5"/>
      <c r="AH217" s="5"/>
      <c r="AI217" s="5"/>
      <c r="AJ217" s="5"/>
      <c r="AK217" s="5"/>
      <c r="AL217" s="5"/>
      <c r="AM217" s="5"/>
      <c r="AN217" s="5"/>
      <c r="AO217" s="5"/>
      <c r="AP217" s="5"/>
      <c r="AQ217" s="5"/>
      <c r="AR217" s="5"/>
      <c r="AS217" s="5"/>
      <c r="AT217" s="5"/>
      <c r="AU217" s="5"/>
      <c r="AV217" s="5"/>
      <c r="AW217" s="5"/>
      <c r="AX217" s="5"/>
      <c r="AY217" s="5"/>
      <c r="AZ217" s="5"/>
      <c r="BA217" s="5"/>
    </row>
    <row r="218" spans="9:53" ht="15" customHeight="1">
      <c r="I218" s="5"/>
      <c r="J218" s="5"/>
      <c r="K218" s="5"/>
      <c r="L218" s="5"/>
      <c r="M218" s="5"/>
      <c r="N218" s="5"/>
      <c r="O218" s="5"/>
      <c r="P218" s="5"/>
      <c r="Q218" s="5"/>
      <c r="R218" s="5"/>
      <c r="S218" s="5"/>
      <c r="T218" s="5"/>
      <c r="U218" s="5"/>
      <c r="V218" s="5"/>
      <c r="W218" s="5"/>
      <c r="X218" s="5"/>
      <c r="Y218" s="5"/>
      <c r="Z218" s="5"/>
      <c r="AA218" s="5"/>
      <c r="AB218" s="5"/>
      <c r="AC218" s="5"/>
      <c r="AD218" s="5"/>
      <c r="AE218" s="5"/>
      <c r="AF218" s="5"/>
      <c r="AG218" s="5"/>
      <c r="AH218" s="5"/>
      <c r="AI218" s="5"/>
      <c r="AJ218" s="5"/>
      <c r="AK218" s="5"/>
      <c r="AL218" s="5"/>
      <c r="AM218" s="5"/>
      <c r="AN218" s="5"/>
      <c r="AO218" s="5"/>
      <c r="AP218" s="5"/>
      <c r="AQ218" s="5"/>
      <c r="AR218" s="5"/>
      <c r="AS218" s="5"/>
      <c r="AT218" s="5"/>
      <c r="AU218" s="5"/>
      <c r="AV218" s="5"/>
      <c r="AW218" s="5"/>
      <c r="AX218" s="5"/>
      <c r="AY218" s="5"/>
      <c r="AZ218" s="5"/>
      <c r="BA218" s="5"/>
    </row>
    <row r="219" spans="9:53" ht="15" customHeight="1">
      <c r="I219" s="5"/>
      <c r="J219" s="5"/>
      <c r="K219" s="5"/>
      <c r="L219" s="5"/>
      <c r="M219" s="5"/>
      <c r="N219" s="5"/>
      <c r="O219" s="5"/>
      <c r="P219" s="5"/>
      <c r="Q219" s="5"/>
      <c r="R219" s="5"/>
      <c r="S219" s="5"/>
      <c r="T219" s="5"/>
      <c r="U219" s="5"/>
      <c r="V219" s="5"/>
      <c r="W219" s="5"/>
      <c r="X219" s="5"/>
      <c r="Y219" s="5"/>
      <c r="Z219" s="5"/>
      <c r="AA219" s="5"/>
      <c r="AB219" s="5"/>
      <c r="AC219" s="5"/>
      <c r="AD219" s="5"/>
      <c r="AE219" s="5"/>
      <c r="AF219" s="5"/>
      <c r="AG219" s="5"/>
      <c r="AH219" s="5"/>
      <c r="AI219" s="5"/>
      <c r="AJ219" s="5"/>
      <c r="AK219" s="5"/>
      <c r="AL219" s="5"/>
      <c r="AM219" s="5"/>
      <c r="AN219" s="5"/>
      <c r="AO219" s="5"/>
      <c r="AP219" s="5"/>
      <c r="AQ219" s="5"/>
      <c r="AR219" s="5"/>
      <c r="AS219" s="5"/>
      <c r="AT219" s="5"/>
      <c r="AU219" s="5"/>
      <c r="AV219" s="5"/>
      <c r="AW219" s="5"/>
      <c r="AX219" s="5"/>
      <c r="AY219" s="5"/>
      <c r="AZ219" s="5"/>
      <c r="BA219" s="5"/>
    </row>
    <row r="220" spans="9:53" ht="15" customHeight="1">
      <c r="I220" s="5"/>
      <c r="J220" s="5"/>
      <c r="K220" s="5"/>
      <c r="L220" s="5"/>
      <c r="M220" s="5"/>
      <c r="N220" s="5"/>
      <c r="O220" s="5"/>
      <c r="P220" s="5"/>
      <c r="Q220" s="5"/>
      <c r="R220" s="5"/>
      <c r="S220" s="5"/>
      <c r="T220" s="5"/>
      <c r="U220" s="5"/>
      <c r="V220" s="5"/>
      <c r="W220" s="5"/>
      <c r="X220" s="5"/>
      <c r="Y220" s="5"/>
      <c r="Z220" s="5"/>
      <c r="AA220" s="5"/>
      <c r="AB220" s="5"/>
      <c r="AC220" s="5"/>
      <c r="AD220" s="5"/>
      <c r="AE220" s="5"/>
      <c r="AF220" s="5"/>
      <c r="AG220" s="5"/>
      <c r="AH220" s="5"/>
      <c r="AI220" s="5"/>
      <c r="AJ220" s="5"/>
      <c r="AK220" s="5"/>
      <c r="AL220" s="5"/>
      <c r="AM220" s="5"/>
      <c r="AN220" s="5"/>
      <c r="AO220" s="5"/>
      <c r="AP220" s="5"/>
      <c r="AQ220" s="5"/>
      <c r="AR220" s="5"/>
      <c r="AS220" s="5"/>
      <c r="AT220" s="5"/>
      <c r="AU220" s="5"/>
      <c r="AV220" s="5"/>
      <c r="AW220" s="5"/>
      <c r="AX220" s="5"/>
      <c r="AY220" s="5"/>
      <c r="AZ220" s="5"/>
      <c r="BA220" s="5"/>
    </row>
    <row r="221" spans="9:53" ht="15" customHeight="1">
      <c r="I221" s="5"/>
      <c r="J221" s="5"/>
      <c r="K221" s="5"/>
      <c r="L221" s="5"/>
      <c r="M221" s="5"/>
      <c r="N221" s="5"/>
      <c r="O221" s="5"/>
      <c r="P221" s="5"/>
      <c r="Q221" s="5"/>
      <c r="R221" s="5"/>
      <c r="S221" s="5"/>
      <c r="T221" s="5"/>
      <c r="U221" s="5"/>
      <c r="V221" s="5"/>
      <c r="W221" s="5"/>
      <c r="X221" s="5"/>
      <c r="Y221" s="5"/>
      <c r="Z221" s="5"/>
      <c r="AA221" s="5"/>
      <c r="AB221" s="5"/>
      <c r="AC221" s="5"/>
      <c r="AD221" s="5"/>
      <c r="AE221" s="5"/>
      <c r="AF221" s="5"/>
      <c r="AG221" s="5"/>
      <c r="AH221" s="5"/>
      <c r="AI221" s="5"/>
      <c r="AJ221" s="5"/>
      <c r="AK221" s="5"/>
      <c r="AL221" s="5"/>
      <c r="AM221" s="5"/>
      <c r="AN221" s="5"/>
      <c r="AO221" s="5"/>
      <c r="AP221" s="5"/>
      <c r="AQ221" s="5"/>
      <c r="AR221" s="5"/>
      <c r="AS221" s="5"/>
      <c r="AT221" s="5"/>
      <c r="AU221" s="5"/>
      <c r="AV221" s="5"/>
      <c r="AW221" s="5"/>
      <c r="AX221" s="5"/>
      <c r="AY221" s="5"/>
      <c r="AZ221" s="5"/>
      <c r="BA221" s="5"/>
    </row>
    <row r="222" spans="9:53" ht="15" customHeight="1">
      <c r="I222" s="5"/>
      <c r="J222" s="5"/>
      <c r="K222" s="5"/>
      <c r="L222" s="5"/>
      <c r="M222" s="5"/>
      <c r="N222" s="5"/>
      <c r="O222" s="5"/>
      <c r="P222" s="5"/>
      <c r="Q222" s="5"/>
      <c r="R222" s="5"/>
      <c r="S222" s="5"/>
      <c r="T222" s="5"/>
      <c r="U222" s="5"/>
      <c r="V222" s="5"/>
      <c r="W222" s="5"/>
      <c r="X222" s="5"/>
      <c r="Y222" s="5"/>
      <c r="Z222" s="5"/>
      <c r="AA222" s="5"/>
      <c r="AB222" s="5"/>
      <c r="AC222" s="5"/>
      <c r="AD222" s="5"/>
      <c r="AE222" s="5"/>
      <c r="AF222" s="5"/>
      <c r="AG222" s="5"/>
      <c r="AH222" s="5"/>
      <c r="AI222" s="5"/>
      <c r="AJ222" s="5"/>
      <c r="AK222" s="5"/>
      <c r="AL222" s="5"/>
      <c r="AM222" s="5"/>
      <c r="AN222" s="5"/>
      <c r="AO222" s="5"/>
      <c r="AP222" s="5"/>
      <c r="AQ222" s="5"/>
      <c r="AR222" s="5"/>
      <c r="AS222" s="5"/>
      <c r="AT222" s="5"/>
      <c r="AU222" s="5"/>
      <c r="AV222" s="5"/>
      <c r="AW222" s="5"/>
      <c r="AX222" s="5"/>
      <c r="AY222" s="5"/>
      <c r="AZ222" s="5"/>
      <c r="BA222" s="5"/>
    </row>
    <row r="223" spans="9:53" ht="15" customHeight="1">
      <c r="I223" s="5"/>
      <c r="J223" s="5"/>
      <c r="K223" s="5"/>
      <c r="L223" s="5"/>
      <c r="M223" s="5"/>
      <c r="N223" s="5"/>
      <c r="O223" s="5"/>
      <c r="P223" s="5"/>
      <c r="Q223" s="5"/>
      <c r="R223" s="5"/>
      <c r="S223" s="5"/>
      <c r="T223" s="5"/>
      <c r="U223" s="5"/>
      <c r="V223" s="5"/>
      <c r="W223" s="5"/>
      <c r="X223" s="5"/>
      <c r="Y223" s="5"/>
      <c r="Z223" s="5"/>
      <c r="AA223" s="5"/>
      <c r="AB223" s="5"/>
      <c r="AC223" s="5"/>
      <c r="AD223" s="5"/>
      <c r="AE223" s="5"/>
      <c r="AF223" s="5"/>
      <c r="AG223" s="5"/>
      <c r="AH223" s="5"/>
      <c r="AI223" s="5"/>
      <c r="AJ223" s="5"/>
      <c r="AK223" s="5"/>
      <c r="AL223" s="5"/>
      <c r="AM223" s="5"/>
      <c r="AN223" s="5"/>
      <c r="AO223" s="5"/>
      <c r="AP223" s="5"/>
      <c r="AQ223" s="5"/>
      <c r="AR223" s="5"/>
      <c r="AS223" s="5"/>
      <c r="AT223" s="5"/>
      <c r="AU223" s="5"/>
      <c r="AV223" s="5"/>
      <c r="AW223" s="5"/>
      <c r="AX223" s="5"/>
      <c r="AY223" s="5"/>
      <c r="AZ223" s="5"/>
      <c r="BA223" s="5"/>
    </row>
    <row r="224" spans="9:53" ht="15" customHeight="1">
      <c r="I224" s="5"/>
      <c r="J224" s="5"/>
      <c r="K224" s="5"/>
      <c r="L224" s="5"/>
      <c r="M224" s="5"/>
      <c r="N224" s="5"/>
      <c r="O224" s="5"/>
      <c r="P224" s="5"/>
      <c r="Q224" s="5"/>
      <c r="R224" s="5"/>
      <c r="S224" s="5"/>
      <c r="T224" s="5"/>
      <c r="U224" s="5"/>
      <c r="V224" s="5"/>
      <c r="W224" s="5"/>
      <c r="X224" s="5"/>
      <c r="Y224" s="5"/>
      <c r="Z224" s="5"/>
      <c r="AA224" s="5"/>
      <c r="AB224" s="5"/>
      <c r="AC224" s="5"/>
      <c r="AD224" s="5"/>
      <c r="AE224" s="5"/>
      <c r="AF224" s="5"/>
      <c r="AG224" s="5"/>
      <c r="AH224" s="5"/>
      <c r="AI224" s="5"/>
      <c r="AJ224" s="5"/>
      <c r="AK224" s="5"/>
      <c r="AL224" s="5"/>
      <c r="AM224" s="5"/>
      <c r="AN224" s="5"/>
      <c r="AO224" s="5"/>
      <c r="AP224" s="5"/>
      <c r="AQ224" s="5"/>
      <c r="AR224" s="5"/>
      <c r="AS224" s="5"/>
      <c r="AT224" s="5"/>
      <c r="AU224" s="5"/>
      <c r="AV224" s="5"/>
      <c r="AW224" s="5"/>
      <c r="AX224" s="5"/>
      <c r="AY224" s="5"/>
      <c r="AZ224" s="5"/>
      <c r="BA224" s="5"/>
    </row>
    <row r="225" spans="9:53" ht="15" customHeight="1">
      <c r="I225" s="5"/>
      <c r="J225" s="5"/>
      <c r="K225" s="5"/>
      <c r="L225" s="5"/>
      <c r="M225" s="5"/>
      <c r="N225" s="5"/>
      <c r="O225" s="5"/>
      <c r="P225" s="5"/>
      <c r="Q225" s="5"/>
      <c r="R225" s="5"/>
      <c r="S225" s="5"/>
      <c r="T225" s="5"/>
      <c r="U225" s="5"/>
      <c r="V225" s="5"/>
      <c r="W225" s="5"/>
      <c r="X225" s="5"/>
      <c r="Y225" s="5"/>
      <c r="Z225" s="5"/>
      <c r="AA225" s="5"/>
      <c r="AB225" s="5"/>
      <c r="AC225" s="5"/>
      <c r="AD225" s="5"/>
      <c r="AE225" s="5"/>
      <c r="AF225" s="5"/>
      <c r="AG225" s="5"/>
      <c r="AH225" s="5"/>
      <c r="AI225" s="5"/>
      <c r="AJ225" s="5"/>
      <c r="AK225" s="5"/>
      <c r="AL225" s="5"/>
      <c r="AM225" s="5"/>
      <c r="AN225" s="5"/>
      <c r="AO225" s="5"/>
      <c r="AP225" s="5"/>
      <c r="AQ225" s="5"/>
      <c r="AR225" s="5"/>
      <c r="AS225" s="5"/>
      <c r="AT225" s="5"/>
      <c r="AU225" s="5"/>
      <c r="AV225" s="5"/>
      <c r="AW225" s="5"/>
      <c r="AX225" s="5"/>
      <c r="AY225" s="5"/>
      <c r="AZ225" s="5"/>
      <c r="BA225" s="5"/>
    </row>
    <row r="226" spans="9:53" ht="15" customHeight="1">
      <c r="I226" s="5"/>
      <c r="J226" s="5"/>
      <c r="K226" s="5"/>
      <c r="L226" s="5"/>
      <c r="M226" s="5"/>
      <c r="N226" s="5"/>
      <c r="O226" s="5"/>
      <c r="P226" s="5"/>
      <c r="Q226" s="5"/>
      <c r="R226" s="5"/>
      <c r="S226" s="5"/>
      <c r="T226" s="5"/>
      <c r="U226" s="5"/>
      <c r="V226" s="5"/>
      <c r="W226" s="5"/>
      <c r="X226" s="5"/>
      <c r="Y226" s="5"/>
      <c r="Z226" s="5"/>
      <c r="AA226" s="5"/>
      <c r="AB226" s="5"/>
      <c r="AC226" s="5"/>
      <c r="AD226" s="5"/>
      <c r="AE226" s="5"/>
      <c r="AF226" s="5"/>
      <c r="AG226" s="5"/>
      <c r="AH226" s="5"/>
      <c r="AI226" s="5"/>
      <c r="AJ226" s="5"/>
      <c r="AK226" s="5"/>
      <c r="AL226" s="5"/>
      <c r="AM226" s="5"/>
      <c r="AN226" s="5"/>
      <c r="AO226" s="5"/>
      <c r="AP226" s="5"/>
      <c r="AQ226" s="5"/>
      <c r="AR226" s="5"/>
      <c r="AS226" s="5"/>
      <c r="AT226" s="5"/>
      <c r="AU226" s="5"/>
      <c r="AV226" s="5"/>
      <c r="AW226" s="5"/>
      <c r="AX226" s="5"/>
      <c r="AY226" s="5"/>
      <c r="AZ226" s="5"/>
      <c r="BA226" s="5"/>
    </row>
    <row r="227" spans="9:53" ht="15" customHeight="1">
      <c r="I227" s="5"/>
      <c r="J227" s="5"/>
      <c r="K227" s="5"/>
      <c r="L227" s="5"/>
      <c r="M227" s="5"/>
      <c r="N227" s="5"/>
      <c r="O227" s="5"/>
      <c r="P227" s="5"/>
      <c r="Q227" s="5"/>
      <c r="R227" s="5"/>
      <c r="S227" s="5"/>
      <c r="T227" s="5"/>
      <c r="U227" s="5"/>
      <c r="V227" s="5"/>
      <c r="W227" s="5"/>
      <c r="X227" s="5"/>
      <c r="Y227" s="5"/>
      <c r="Z227" s="5"/>
      <c r="AA227" s="5"/>
      <c r="AB227" s="5"/>
      <c r="AC227" s="5"/>
      <c r="AD227" s="5"/>
      <c r="AE227" s="5"/>
      <c r="AF227" s="5"/>
      <c r="AG227" s="5"/>
      <c r="AH227" s="5"/>
      <c r="AI227" s="5"/>
      <c r="AJ227" s="5"/>
      <c r="AK227" s="5"/>
      <c r="AL227" s="5"/>
      <c r="AM227" s="5"/>
      <c r="AN227" s="5"/>
      <c r="AO227" s="5"/>
      <c r="AP227" s="5"/>
      <c r="AQ227" s="5"/>
      <c r="AR227" s="5"/>
      <c r="AS227" s="5"/>
      <c r="AT227" s="5"/>
      <c r="AU227" s="5"/>
      <c r="AV227" s="5"/>
      <c r="AW227" s="5"/>
      <c r="AX227" s="5"/>
      <c r="AY227" s="5"/>
      <c r="AZ227" s="5"/>
      <c r="BA227" s="5"/>
    </row>
    <row r="228" spans="9:53" ht="15" customHeight="1">
      <c r="I228" s="5"/>
      <c r="J228" s="5"/>
      <c r="K228" s="5"/>
      <c r="L228" s="5"/>
      <c r="M228" s="5"/>
      <c r="N228" s="5"/>
      <c r="O228" s="5"/>
      <c r="P228" s="5"/>
      <c r="Q228" s="5"/>
      <c r="R228" s="5"/>
      <c r="S228" s="5"/>
      <c r="T228" s="5"/>
      <c r="U228" s="5"/>
      <c r="V228" s="5"/>
      <c r="W228" s="5"/>
      <c r="X228" s="5"/>
      <c r="Y228" s="5"/>
      <c r="Z228" s="5"/>
      <c r="AA228" s="5"/>
      <c r="AB228" s="5"/>
      <c r="AC228" s="5"/>
      <c r="AD228" s="5"/>
      <c r="AE228" s="5"/>
      <c r="AF228" s="5"/>
      <c r="AG228" s="5"/>
      <c r="AH228" s="5"/>
      <c r="AI228" s="5"/>
      <c r="AJ228" s="5"/>
      <c r="AK228" s="5"/>
      <c r="AL228" s="5"/>
      <c r="AM228" s="5"/>
      <c r="AN228" s="5"/>
      <c r="AO228" s="5"/>
      <c r="AP228" s="5"/>
      <c r="AQ228" s="5"/>
      <c r="AR228" s="5"/>
      <c r="AS228" s="5"/>
      <c r="AT228" s="5"/>
      <c r="AU228" s="5"/>
      <c r="AV228" s="5"/>
      <c r="AW228" s="5"/>
      <c r="AX228" s="5"/>
      <c r="AY228" s="5"/>
      <c r="AZ228" s="5"/>
      <c r="BA228" s="5"/>
    </row>
    <row r="229" spans="9:53" ht="15" customHeight="1">
      <c r="I229" s="5"/>
      <c r="J229" s="5"/>
      <c r="K229" s="5"/>
      <c r="L229" s="5"/>
      <c r="M229" s="5"/>
      <c r="N229" s="5"/>
      <c r="O229" s="5"/>
      <c r="P229" s="5"/>
      <c r="Q229" s="5"/>
      <c r="R229" s="5"/>
      <c r="S229" s="5"/>
      <c r="T229" s="5"/>
      <c r="U229" s="5"/>
      <c r="V229" s="5"/>
      <c r="W229" s="5"/>
      <c r="X229" s="5"/>
      <c r="Y229" s="5"/>
      <c r="Z229" s="5"/>
      <c r="AA229" s="5"/>
      <c r="AB229" s="5"/>
      <c r="AC229" s="5"/>
      <c r="AD229" s="5"/>
      <c r="AE229" s="5"/>
      <c r="AF229" s="5"/>
      <c r="AG229" s="5"/>
      <c r="AH229" s="5"/>
      <c r="AI229" s="5"/>
      <c r="AJ229" s="5"/>
      <c r="AK229" s="5"/>
      <c r="AL229" s="5"/>
      <c r="AM229" s="5"/>
      <c r="AN229" s="5"/>
      <c r="AO229" s="5"/>
      <c r="AP229" s="5"/>
      <c r="AQ229" s="5"/>
      <c r="AR229" s="5"/>
      <c r="AS229" s="5"/>
      <c r="AT229" s="5"/>
      <c r="AU229" s="5"/>
      <c r="AV229" s="5"/>
      <c r="AW229" s="5"/>
      <c r="AX229" s="5"/>
      <c r="AY229" s="5"/>
      <c r="AZ229" s="5"/>
      <c r="BA229" s="5"/>
    </row>
    <row r="230" spans="9:53" ht="15" customHeight="1">
      <c r="I230" s="5"/>
      <c r="J230" s="5"/>
      <c r="K230" s="5"/>
      <c r="L230" s="5"/>
      <c r="M230" s="5"/>
      <c r="N230" s="5"/>
      <c r="O230" s="5"/>
      <c r="P230" s="5"/>
      <c r="Q230" s="5"/>
      <c r="R230" s="5"/>
      <c r="S230" s="5"/>
      <c r="T230" s="5"/>
      <c r="U230" s="5"/>
      <c r="V230" s="5"/>
      <c r="W230" s="5"/>
      <c r="X230" s="5"/>
      <c r="Y230" s="5"/>
      <c r="Z230" s="5"/>
      <c r="AA230" s="5"/>
      <c r="AB230" s="5"/>
      <c r="AC230" s="5"/>
      <c r="AD230" s="5"/>
      <c r="AE230" s="5"/>
      <c r="AF230" s="5"/>
      <c r="AG230" s="5"/>
      <c r="AH230" s="5"/>
      <c r="AI230" s="5"/>
      <c r="AJ230" s="5"/>
      <c r="AK230" s="5"/>
      <c r="AL230" s="5"/>
      <c r="AM230" s="5"/>
      <c r="AN230" s="5"/>
      <c r="AO230" s="5"/>
      <c r="AP230" s="5"/>
      <c r="AQ230" s="5"/>
      <c r="AR230" s="5"/>
      <c r="AS230" s="5"/>
      <c r="AT230" s="5"/>
      <c r="AU230" s="5"/>
      <c r="AV230" s="5"/>
      <c r="AW230" s="5"/>
      <c r="AX230" s="5"/>
      <c r="AY230" s="5"/>
      <c r="AZ230" s="5"/>
      <c r="BA230" s="5"/>
    </row>
    <row r="231" spans="9:53" ht="15" customHeight="1">
      <c r="I231" s="5"/>
      <c r="J231" s="5"/>
      <c r="K231" s="5"/>
      <c r="L231" s="5"/>
      <c r="M231" s="5"/>
      <c r="N231" s="5"/>
      <c r="O231" s="5"/>
      <c r="P231" s="5"/>
      <c r="Q231" s="5"/>
      <c r="R231" s="5"/>
      <c r="S231" s="5"/>
      <c r="T231" s="5"/>
      <c r="U231" s="5"/>
      <c r="V231" s="5"/>
      <c r="W231" s="5"/>
      <c r="X231" s="5"/>
      <c r="Y231" s="5"/>
      <c r="Z231" s="5"/>
      <c r="AA231" s="5"/>
      <c r="AB231" s="5"/>
      <c r="AC231" s="5"/>
      <c r="AD231" s="5"/>
      <c r="AE231" s="5"/>
      <c r="AF231" s="5"/>
      <c r="AG231" s="5"/>
      <c r="AH231" s="5"/>
      <c r="AI231" s="5"/>
      <c r="AJ231" s="5"/>
      <c r="AK231" s="5"/>
      <c r="AL231" s="5"/>
      <c r="AM231" s="5"/>
      <c r="AN231" s="5"/>
      <c r="AO231" s="5"/>
      <c r="AP231" s="5"/>
      <c r="AQ231" s="5"/>
      <c r="AR231" s="5"/>
      <c r="AS231" s="5"/>
      <c r="AT231" s="5"/>
      <c r="AU231" s="5"/>
      <c r="AV231" s="5"/>
      <c r="AW231" s="5"/>
      <c r="AX231" s="5"/>
      <c r="AY231" s="5"/>
      <c r="AZ231" s="5"/>
      <c r="BA231" s="5"/>
    </row>
    <row r="232" spans="9:53" ht="15" customHeight="1">
      <c r="I232" s="5"/>
      <c r="J232" s="5"/>
      <c r="K232" s="5"/>
      <c r="L232" s="5"/>
      <c r="M232" s="5"/>
      <c r="N232" s="5"/>
      <c r="O232" s="5"/>
      <c r="P232" s="5"/>
      <c r="Q232" s="5"/>
      <c r="R232" s="5"/>
      <c r="S232" s="5"/>
      <c r="T232" s="5"/>
      <c r="U232" s="5"/>
      <c r="V232" s="5"/>
      <c r="W232" s="5"/>
      <c r="X232" s="5"/>
      <c r="Y232" s="5"/>
      <c r="Z232" s="5"/>
      <c r="AA232" s="5"/>
      <c r="AB232" s="5"/>
      <c r="AC232" s="5"/>
      <c r="AD232" s="5"/>
      <c r="AE232" s="5"/>
      <c r="AF232" s="5"/>
      <c r="AG232" s="5"/>
      <c r="AH232" s="5"/>
      <c r="AI232" s="5"/>
      <c r="AJ232" s="5"/>
      <c r="AK232" s="5"/>
      <c r="AL232" s="5"/>
      <c r="AM232" s="5"/>
      <c r="AN232" s="5"/>
      <c r="AO232" s="5"/>
      <c r="AP232" s="5"/>
      <c r="AQ232" s="5"/>
      <c r="AR232" s="5"/>
      <c r="AS232" s="5"/>
      <c r="AT232" s="5"/>
      <c r="AU232" s="5"/>
      <c r="AV232" s="5"/>
      <c r="AW232" s="5"/>
      <c r="AX232" s="5"/>
      <c r="AY232" s="5"/>
      <c r="AZ232" s="5"/>
      <c r="BA232" s="5"/>
    </row>
    <row r="233" spans="9:53" ht="15" customHeight="1">
      <c r="I233" s="5"/>
      <c r="J233" s="5"/>
      <c r="K233" s="5"/>
      <c r="L233" s="5"/>
      <c r="M233" s="5"/>
      <c r="N233" s="5"/>
      <c r="O233" s="5"/>
      <c r="P233" s="5"/>
      <c r="Q233" s="5"/>
      <c r="R233" s="5"/>
      <c r="S233" s="5"/>
      <c r="T233" s="5"/>
      <c r="U233" s="5"/>
      <c r="V233" s="5"/>
      <c r="W233" s="5"/>
      <c r="X233" s="5"/>
      <c r="Y233" s="5"/>
      <c r="Z233" s="5"/>
      <c r="AA233" s="5"/>
      <c r="AB233" s="5"/>
      <c r="AC233" s="5"/>
      <c r="AD233" s="5"/>
      <c r="AE233" s="5"/>
      <c r="AF233" s="5"/>
      <c r="AG233" s="5"/>
      <c r="AH233" s="5"/>
      <c r="AI233" s="5"/>
      <c r="AJ233" s="5"/>
      <c r="AK233" s="5"/>
      <c r="AL233" s="5"/>
      <c r="AM233" s="5"/>
      <c r="AN233" s="5"/>
      <c r="AO233" s="5"/>
      <c r="AP233" s="5"/>
      <c r="AQ233" s="5"/>
      <c r="AR233" s="5"/>
      <c r="AS233" s="5"/>
      <c r="AT233" s="5"/>
      <c r="AU233" s="5"/>
      <c r="AV233" s="5"/>
      <c r="AW233" s="5"/>
      <c r="AX233" s="5"/>
      <c r="AY233" s="5"/>
      <c r="AZ233" s="5"/>
      <c r="BA233" s="5"/>
    </row>
    <row r="234" spans="9:53" ht="15" customHeight="1">
      <c r="I234" s="5"/>
      <c r="J234" s="5"/>
      <c r="K234" s="5"/>
      <c r="L234" s="5"/>
      <c r="M234" s="5"/>
      <c r="N234" s="5"/>
      <c r="O234" s="5"/>
      <c r="P234" s="5"/>
      <c r="Q234" s="5"/>
      <c r="R234" s="5"/>
      <c r="S234" s="5"/>
      <c r="T234" s="5"/>
      <c r="U234" s="5"/>
      <c r="V234" s="5"/>
      <c r="W234" s="5"/>
      <c r="X234" s="5"/>
      <c r="Y234" s="5"/>
      <c r="Z234" s="5"/>
      <c r="AA234" s="5"/>
      <c r="AB234" s="5"/>
      <c r="AC234" s="5"/>
      <c r="AD234" s="5"/>
      <c r="AE234" s="5"/>
      <c r="AF234" s="5"/>
      <c r="AG234" s="5"/>
      <c r="AH234" s="5"/>
      <c r="AI234" s="5"/>
      <c r="AJ234" s="5"/>
      <c r="AK234" s="5"/>
      <c r="AL234" s="5"/>
      <c r="AM234" s="5"/>
      <c r="AN234" s="5"/>
      <c r="AO234" s="5"/>
      <c r="AP234" s="5"/>
      <c r="AQ234" s="5"/>
      <c r="AR234" s="5"/>
      <c r="AS234" s="5"/>
      <c r="AT234" s="5"/>
      <c r="AU234" s="5"/>
      <c r="AV234" s="5"/>
      <c r="AW234" s="5"/>
      <c r="AX234" s="5"/>
      <c r="AY234" s="5"/>
      <c r="AZ234" s="5"/>
      <c r="BA234" s="5"/>
    </row>
    <row r="235" spans="9:53" ht="15" customHeight="1">
      <c r="I235" s="5"/>
      <c r="J235" s="5"/>
      <c r="K235" s="5"/>
      <c r="L235" s="5"/>
      <c r="M235" s="5"/>
      <c r="N235" s="5"/>
      <c r="O235" s="5"/>
      <c r="P235" s="5"/>
      <c r="Q235" s="5"/>
      <c r="R235" s="5"/>
      <c r="S235" s="5"/>
      <c r="T235" s="5"/>
      <c r="U235" s="5"/>
      <c r="V235" s="5"/>
      <c r="W235" s="5"/>
      <c r="X235" s="5"/>
      <c r="Y235" s="5"/>
      <c r="Z235" s="5"/>
      <c r="AA235" s="5"/>
      <c r="AB235" s="5"/>
      <c r="AC235" s="5"/>
      <c r="AD235" s="5"/>
      <c r="AE235" s="5"/>
      <c r="AF235" s="5"/>
      <c r="AG235" s="5"/>
      <c r="AH235" s="5"/>
      <c r="AI235" s="5"/>
      <c r="AJ235" s="5"/>
      <c r="AK235" s="5"/>
      <c r="AL235" s="5"/>
      <c r="AM235" s="5"/>
      <c r="AN235" s="5"/>
      <c r="AO235" s="5"/>
      <c r="AP235" s="5"/>
      <c r="AQ235" s="5"/>
      <c r="AR235" s="5"/>
      <c r="AS235" s="5"/>
      <c r="AT235" s="5"/>
      <c r="AU235" s="5"/>
      <c r="AV235" s="5"/>
      <c r="AW235" s="5"/>
      <c r="AX235" s="5"/>
      <c r="AY235" s="5"/>
      <c r="AZ235" s="5"/>
      <c r="BA235" s="5"/>
    </row>
    <row r="236" spans="9:53" ht="15" customHeight="1">
      <c r="I236" s="5"/>
      <c r="J236" s="5"/>
      <c r="K236" s="5"/>
      <c r="L236" s="5"/>
      <c r="M236" s="5"/>
      <c r="N236" s="5"/>
      <c r="O236" s="5"/>
      <c r="P236" s="5"/>
      <c r="Q236" s="5"/>
      <c r="R236" s="5"/>
      <c r="S236" s="5"/>
      <c r="T236" s="5"/>
      <c r="U236" s="5"/>
      <c r="V236" s="5"/>
      <c r="W236" s="5"/>
      <c r="X236" s="5"/>
      <c r="Y236" s="5"/>
      <c r="Z236" s="5"/>
      <c r="AA236" s="5"/>
      <c r="AB236" s="5"/>
      <c r="AC236" s="5"/>
      <c r="AD236" s="5"/>
      <c r="AE236" s="5"/>
      <c r="AF236" s="5"/>
      <c r="AG236" s="5"/>
      <c r="AH236" s="5"/>
      <c r="AI236" s="5"/>
      <c r="AJ236" s="5"/>
      <c r="AK236" s="5"/>
      <c r="AL236" s="5"/>
      <c r="AM236" s="5"/>
      <c r="AN236" s="5"/>
      <c r="AO236" s="5"/>
      <c r="AP236" s="5"/>
      <c r="AQ236" s="5"/>
      <c r="AR236" s="5"/>
      <c r="AS236" s="5"/>
      <c r="AT236" s="5"/>
      <c r="AU236" s="5"/>
      <c r="AV236" s="5"/>
      <c r="AW236" s="5"/>
      <c r="AX236" s="5"/>
      <c r="AY236" s="5"/>
      <c r="AZ236" s="5"/>
      <c r="BA236" s="5"/>
    </row>
    <row r="237" spans="9:53" ht="15" customHeight="1">
      <c r="I237" s="5"/>
      <c r="J237" s="5"/>
      <c r="K237" s="5"/>
      <c r="L237" s="5"/>
      <c r="M237" s="5"/>
      <c r="N237" s="5"/>
      <c r="O237" s="5"/>
      <c r="P237" s="5"/>
      <c r="Q237" s="5"/>
      <c r="R237" s="5"/>
      <c r="S237" s="5"/>
      <c r="T237" s="5"/>
      <c r="U237" s="5"/>
      <c r="V237" s="5"/>
      <c r="W237" s="5"/>
      <c r="X237" s="5"/>
      <c r="Y237" s="5"/>
      <c r="Z237" s="5"/>
      <c r="AA237" s="5"/>
      <c r="AB237" s="5"/>
      <c r="AC237" s="5"/>
      <c r="AD237" s="5"/>
      <c r="AE237" s="5"/>
      <c r="AF237" s="5"/>
      <c r="AG237" s="5"/>
      <c r="AH237" s="5"/>
      <c r="AI237" s="5"/>
      <c r="AJ237" s="5"/>
      <c r="AK237" s="5"/>
      <c r="AL237" s="5"/>
      <c r="AM237" s="5"/>
      <c r="AN237" s="5"/>
      <c r="AO237" s="5"/>
      <c r="AP237" s="5"/>
      <c r="AQ237" s="5"/>
      <c r="AR237" s="5"/>
      <c r="AS237" s="5"/>
      <c r="AT237" s="5"/>
      <c r="AU237" s="5"/>
      <c r="AV237" s="5"/>
      <c r="AW237" s="5"/>
      <c r="AX237" s="5"/>
      <c r="AY237" s="5"/>
      <c r="AZ237" s="5"/>
      <c r="BA237" s="5"/>
    </row>
    <row r="238" spans="9:53" ht="15" customHeight="1">
      <c r="I238" s="5"/>
      <c r="J238" s="5"/>
      <c r="K238" s="5"/>
      <c r="L238" s="5"/>
      <c r="M238" s="5"/>
      <c r="N238" s="5"/>
      <c r="O238" s="5"/>
      <c r="P238" s="5"/>
      <c r="Q238" s="5"/>
      <c r="R238" s="5"/>
      <c r="S238" s="5"/>
      <c r="T238" s="5"/>
      <c r="U238" s="5"/>
      <c r="V238" s="5"/>
      <c r="W238" s="5"/>
      <c r="X238" s="5"/>
      <c r="Y238" s="5"/>
      <c r="Z238" s="5"/>
      <c r="AA238" s="5"/>
      <c r="AB238" s="5"/>
      <c r="AC238" s="5"/>
      <c r="AD238" s="5"/>
      <c r="AE238" s="5"/>
      <c r="AF238" s="5"/>
      <c r="AG238" s="5"/>
      <c r="AH238" s="5"/>
      <c r="AI238" s="5"/>
      <c r="AJ238" s="5"/>
      <c r="AK238" s="5"/>
      <c r="AL238" s="5"/>
      <c r="AM238" s="5"/>
      <c r="AN238" s="5"/>
      <c r="AO238" s="5"/>
      <c r="AP238" s="5"/>
      <c r="AQ238" s="5"/>
      <c r="AR238" s="5"/>
      <c r="AS238" s="5"/>
      <c r="AT238" s="5"/>
      <c r="AU238" s="5"/>
      <c r="AV238" s="5"/>
      <c r="AW238" s="5"/>
      <c r="AX238" s="5"/>
      <c r="AY238" s="5"/>
      <c r="AZ238" s="5"/>
      <c r="BA238" s="5"/>
    </row>
    <row r="239" spans="9:53" ht="15" customHeight="1">
      <c r="I239" s="5"/>
      <c r="J239" s="5"/>
      <c r="K239" s="5"/>
      <c r="L239" s="5"/>
      <c r="M239" s="5"/>
      <c r="N239" s="5"/>
      <c r="O239" s="5"/>
      <c r="P239" s="5"/>
      <c r="Q239" s="5"/>
      <c r="R239" s="5"/>
      <c r="S239" s="5"/>
      <c r="T239" s="5"/>
      <c r="U239" s="5"/>
      <c r="V239" s="5"/>
      <c r="W239" s="5"/>
      <c r="X239" s="5"/>
      <c r="Y239" s="5"/>
      <c r="Z239" s="5"/>
      <c r="AA239" s="5"/>
      <c r="AB239" s="5"/>
      <c r="AC239" s="5"/>
      <c r="AD239" s="5"/>
      <c r="AE239" s="5"/>
      <c r="AF239" s="5"/>
      <c r="AG239" s="5"/>
      <c r="AH239" s="5"/>
      <c r="AI239" s="5"/>
      <c r="AJ239" s="5"/>
      <c r="AK239" s="5"/>
      <c r="AL239" s="5"/>
      <c r="AM239" s="5"/>
      <c r="AN239" s="5"/>
      <c r="AO239" s="5"/>
      <c r="AP239" s="5"/>
      <c r="AQ239" s="5"/>
      <c r="AR239" s="5"/>
      <c r="AS239" s="5"/>
      <c r="AT239" s="5"/>
      <c r="AU239" s="5"/>
      <c r="AV239" s="5"/>
      <c r="AW239" s="5"/>
      <c r="AX239" s="5"/>
      <c r="AY239" s="5"/>
      <c r="AZ239" s="5"/>
      <c r="BA239" s="5"/>
    </row>
    <row r="240" spans="9:53" ht="15" customHeight="1">
      <c r="I240" s="5"/>
      <c r="J240" s="5"/>
      <c r="K240" s="5"/>
      <c r="L240" s="5"/>
      <c r="M240" s="5"/>
      <c r="N240" s="5"/>
      <c r="O240" s="5"/>
      <c r="P240" s="5"/>
      <c r="Q240" s="5"/>
      <c r="R240" s="5"/>
      <c r="S240" s="5"/>
      <c r="T240" s="5"/>
      <c r="U240" s="5"/>
      <c r="V240" s="5"/>
      <c r="W240" s="5"/>
      <c r="X240" s="5"/>
      <c r="Y240" s="5"/>
      <c r="Z240" s="5"/>
      <c r="AA240" s="5"/>
      <c r="AB240" s="5"/>
      <c r="AC240" s="5"/>
      <c r="AD240" s="5"/>
      <c r="AE240" s="5"/>
      <c r="AF240" s="5"/>
      <c r="AG240" s="5"/>
      <c r="AH240" s="5"/>
      <c r="AI240" s="5"/>
      <c r="AJ240" s="5"/>
      <c r="AK240" s="5"/>
      <c r="AL240" s="5"/>
      <c r="AM240" s="5"/>
      <c r="AN240" s="5"/>
      <c r="AO240" s="5"/>
      <c r="AP240" s="5"/>
      <c r="AQ240" s="5"/>
      <c r="AR240" s="5"/>
      <c r="AS240" s="5"/>
      <c r="AT240" s="5"/>
      <c r="AU240" s="5"/>
      <c r="AV240" s="5"/>
      <c r="AW240" s="5"/>
      <c r="AX240" s="5"/>
      <c r="AY240" s="5"/>
      <c r="AZ240" s="5"/>
      <c r="BA240" s="5"/>
    </row>
    <row r="241" spans="9:53" ht="15" customHeight="1">
      <c r="I241" s="5"/>
      <c r="J241" s="5"/>
      <c r="K241" s="5"/>
      <c r="L241" s="5"/>
      <c r="M241" s="5"/>
      <c r="N241" s="5"/>
      <c r="O241" s="5"/>
      <c r="P241" s="5"/>
      <c r="Q241" s="5"/>
      <c r="R241" s="5"/>
      <c r="S241" s="5"/>
      <c r="T241" s="5"/>
      <c r="U241" s="5"/>
      <c r="V241" s="5"/>
      <c r="W241" s="5"/>
      <c r="X241" s="5"/>
      <c r="Y241" s="5"/>
      <c r="Z241" s="5"/>
      <c r="AA241" s="5"/>
      <c r="AB241" s="5"/>
      <c r="AC241" s="5"/>
      <c r="AD241" s="5"/>
      <c r="AE241" s="5"/>
      <c r="AF241" s="5"/>
      <c r="AG241" s="5"/>
      <c r="AH241" s="5"/>
      <c r="AI241" s="5"/>
      <c r="AJ241" s="5"/>
      <c r="AK241" s="5"/>
      <c r="AL241" s="5"/>
      <c r="AM241" s="5"/>
      <c r="AN241" s="5"/>
      <c r="AO241" s="5"/>
      <c r="AP241" s="5"/>
      <c r="AQ241" s="5"/>
      <c r="AR241" s="5"/>
      <c r="AS241" s="5"/>
      <c r="AT241" s="5"/>
      <c r="AU241" s="5"/>
      <c r="AV241" s="5"/>
      <c r="AW241" s="5"/>
      <c r="AX241" s="5"/>
      <c r="AY241" s="5"/>
      <c r="AZ241" s="5"/>
      <c r="BA241" s="5"/>
    </row>
    <row r="242" spans="9:53" ht="15" customHeight="1">
      <c r="I242" s="5"/>
      <c r="J242" s="5"/>
      <c r="K242" s="5"/>
      <c r="L242" s="5"/>
      <c r="M242" s="5"/>
      <c r="N242" s="5"/>
      <c r="O242" s="5"/>
      <c r="P242" s="5"/>
      <c r="Q242" s="5"/>
      <c r="R242" s="5"/>
      <c r="S242" s="5"/>
      <c r="T242" s="5"/>
      <c r="U242" s="5"/>
      <c r="V242" s="5"/>
      <c r="W242" s="5"/>
      <c r="X242" s="5"/>
      <c r="Y242" s="5"/>
      <c r="Z242" s="5"/>
      <c r="AA242" s="5"/>
      <c r="AB242" s="5"/>
      <c r="AC242" s="5"/>
      <c r="AD242" s="5"/>
      <c r="AE242" s="5"/>
      <c r="AF242" s="5"/>
      <c r="AG242" s="5"/>
      <c r="AH242" s="5"/>
      <c r="AI242" s="5"/>
      <c r="AJ242" s="5"/>
      <c r="AK242" s="5"/>
      <c r="AL242" s="5"/>
      <c r="AM242" s="5"/>
      <c r="AN242" s="5"/>
      <c r="AO242" s="5"/>
      <c r="AP242" s="5"/>
      <c r="AQ242" s="5"/>
      <c r="AR242" s="5"/>
      <c r="AS242" s="5"/>
      <c r="AT242" s="5"/>
      <c r="AU242" s="5"/>
      <c r="AV242" s="5"/>
      <c r="AW242" s="5"/>
      <c r="AX242" s="5"/>
      <c r="AY242" s="5"/>
      <c r="AZ242" s="5"/>
      <c r="BA242" s="5"/>
    </row>
    <row r="243" spans="9:53" ht="15" customHeight="1">
      <c r="I243" s="5"/>
      <c r="J243" s="5"/>
      <c r="K243" s="5"/>
      <c r="L243" s="5"/>
      <c r="M243" s="5"/>
      <c r="N243" s="5"/>
      <c r="O243" s="5"/>
      <c r="P243" s="5"/>
      <c r="Q243" s="5"/>
      <c r="R243" s="5"/>
      <c r="S243" s="5"/>
      <c r="T243" s="5"/>
      <c r="U243" s="5"/>
      <c r="V243" s="5"/>
      <c r="W243" s="5"/>
      <c r="X243" s="5"/>
      <c r="Y243" s="5"/>
      <c r="Z243" s="5"/>
      <c r="AA243" s="5"/>
      <c r="AB243" s="5"/>
      <c r="AC243" s="5"/>
      <c r="AD243" s="5"/>
      <c r="AE243" s="5"/>
      <c r="AF243" s="5"/>
      <c r="AG243" s="5"/>
      <c r="AH243" s="5"/>
      <c r="AI243" s="5"/>
      <c r="AJ243" s="5"/>
      <c r="AK243" s="5"/>
      <c r="AL243" s="5"/>
      <c r="AM243" s="5"/>
      <c r="AN243" s="5"/>
      <c r="AO243" s="5"/>
      <c r="AP243" s="5"/>
      <c r="AQ243" s="5"/>
      <c r="AR243" s="5"/>
      <c r="AS243" s="5"/>
      <c r="AT243" s="5"/>
      <c r="AU243" s="5"/>
      <c r="AV243" s="5"/>
      <c r="AW243" s="5"/>
      <c r="AX243" s="5"/>
      <c r="AY243" s="5"/>
      <c r="AZ243" s="5"/>
      <c r="BA243" s="5"/>
    </row>
    <row r="244" spans="9:53" ht="15" customHeight="1">
      <c r="I244" s="5"/>
      <c r="J244" s="5"/>
      <c r="K244" s="5"/>
      <c r="L244" s="5"/>
      <c r="M244" s="5"/>
      <c r="N244" s="5"/>
      <c r="O244" s="5"/>
      <c r="P244" s="5"/>
      <c r="Q244" s="5"/>
      <c r="R244" s="5"/>
      <c r="S244" s="5"/>
      <c r="T244" s="5"/>
      <c r="U244" s="5"/>
      <c r="V244" s="5"/>
      <c r="W244" s="5"/>
      <c r="X244" s="5"/>
      <c r="Y244" s="5"/>
      <c r="Z244" s="5"/>
      <c r="AA244" s="5"/>
      <c r="AB244" s="5"/>
      <c r="AC244" s="5"/>
      <c r="AD244" s="5"/>
      <c r="AE244" s="5"/>
      <c r="AF244" s="5"/>
      <c r="AG244" s="5"/>
      <c r="AH244" s="5"/>
      <c r="AI244" s="5"/>
      <c r="AJ244" s="5"/>
      <c r="AK244" s="5"/>
      <c r="AL244" s="5"/>
      <c r="AM244" s="5"/>
      <c r="AN244" s="5"/>
      <c r="AO244" s="5"/>
      <c r="AP244" s="5"/>
      <c r="AQ244" s="5"/>
      <c r="AR244" s="5"/>
      <c r="AS244" s="5"/>
      <c r="AT244" s="5"/>
      <c r="AU244" s="5"/>
      <c r="AV244" s="5"/>
      <c r="AW244" s="5"/>
      <c r="AX244" s="5"/>
      <c r="AY244" s="5"/>
      <c r="AZ244" s="5"/>
      <c r="BA244" s="5"/>
    </row>
    <row r="245" spans="9:53" ht="15" customHeight="1">
      <c r="I245" s="5"/>
      <c r="J245" s="5"/>
      <c r="K245" s="5"/>
      <c r="L245" s="5"/>
      <c r="M245" s="5"/>
      <c r="N245" s="5"/>
      <c r="O245" s="5"/>
      <c r="P245" s="5"/>
      <c r="Q245" s="5"/>
      <c r="R245" s="5"/>
      <c r="S245" s="5"/>
      <c r="T245" s="5"/>
      <c r="U245" s="5"/>
      <c r="V245" s="5"/>
      <c r="W245" s="5"/>
      <c r="X245" s="5"/>
      <c r="Y245" s="5"/>
      <c r="Z245" s="5"/>
      <c r="AA245" s="5"/>
      <c r="AB245" s="5"/>
      <c r="AC245" s="5"/>
      <c r="AD245" s="5"/>
      <c r="AE245" s="5"/>
      <c r="AF245" s="5"/>
      <c r="AG245" s="5"/>
      <c r="AH245" s="5"/>
      <c r="AI245" s="5"/>
      <c r="AJ245" s="5"/>
      <c r="AK245" s="5"/>
      <c r="AL245" s="5"/>
      <c r="AM245" s="5"/>
      <c r="AN245" s="5"/>
      <c r="AO245" s="5"/>
      <c r="AP245" s="5"/>
      <c r="AQ245" s="5"/>
      <c r="AR245" s="5"/>
      <c r="AS245" s="5"/>
      <c r="AT245" s="5"/>
      <c r="AU245" s="5"/>
      <c r="AV245" s="5"/>
      <c r="AW245" s="5"/>
      <c r="AX245" s="5"/>
      <c r="AY245" s="5"/>
      <c r="AZ245" s="5"/>
      <c r="BA245" s="5"/>
    </row>
    <row r="246" spans="9:53" ht="15" customHeight="1">
      <c r="I246" s="5"/>
      <c r="J246" s="5"/>
      <c r="K246" s="5"/>
      <c r="L246" s="5"/>
      <c r="M246" s="5"/>
      <c r="N246" s="5"/>
      <c r="O246" s="5"/>
      <c r="P246" s="5"/>
      <c r="Q246" s="5"/>
      <c r="R246" s="5"/>
      <c r="S246" s="5"/>
      <c r="T246" s="5"/>
      <c r="U246" s="5"/>
      <c r="V246" s="5"/>
      <c r="W246" s="5"/>
      <c r="X246" s="5"/>
      <c r="Y246" s="5"/>
      <c r="Z246" s="5"/>
      <c r="AA246" s="5"/>
      <c r="AB246" s="5"/>
      <c r="AC246" s="5"/>
      <c r="AD246" s="5"/>
      <c r="AE246" s="5"/>
      <c r="AF246" s="5"/>
      <c r="AG246" s="5"/>
      <c r="AH246" s="5"/>
      <c r="AI246" s="5"/>
      <c r="AJ246" s="5"/>
      <c r="AK246" s="5"/>
      <c r="AL246" s="5"/>
      <c r="AM246" s="5"/>
      <c r="AN246" s="5"/>
      <c r="AO246" s="5"/>
      <c r="AP246" s="5"/>
      <c r="AQ246" s="5"/>
      <c r="AR246" s="5"/>
      <c r="AS246" s="5"/>
      <c r="AT246" s="5"/>
      <c r="AU246" s="5"/>
      <c r="AV246" s="5"/>
      <c r="AW246" s="5"/>
      <c r="AX246" s="5"/>
      <c r="AY246" s="5"/>
      <c r="AZ246" s="5"/>
      <c r="BA246" s="5"/>
    </row>
    <row r="247" spans="9:53" ht="15" customHeight="1">
      <c r="I247" s="5"/>
      <c r="J247" s="5"/>
      <c r="K247" s="5"/>
      <c r="L247" s="5"/>
      <c r="M247" s="5"/>
      <c r="N247" s="5"/>
      <c r="O247" s="5"/>
      <c r="P247" s="5"/>
      <c r="Q247" s="5"/>
      <c r="R247" s="5"/>
      <c r="S247" s="5"/>
      <c r="T247" s="5"/>
      <c r="U247" s="5"/>
      <c r="V247" s="5"/>
      <c r="W247" s="5"/>
      <c r="X247" s="5"/>
      <c r="Y247" s="5"/>
      <c r="Z247" s="5"/>
      <c r="AA247" s="5"/>
      <c r="AB247" s="5"/>
      <c r="AC247" s="5"/>
      <c r="AD247" s="5"/>
      <c r="AE247" s="5"/>
      <c r="AF247" s="5"/>
      <c r="AG247" s="5"/>
      <c r="AH247" s="5"/>
      <c r="AI247" s="5"/>
      <c r="AJ247" s="5"/>
      <c r="AK247" s="5"/>
      <c r="AL247" s="5"/>
      <c r="AM247" s="5"/>
      <c r="AN247" s="5"/>
      <c r="AO247" s="5"/>
      <c r="AP247" s="5"/>
      <c r="AQ247" s="5"/>
      <c r="AR247" s="5"/>
      <c r="AS247" s="5"/>
      <c r="AT247" s="5"/>
      <c r="AU247" s="5"/>
      <c r="AV247" s="5"/>
      <c r="AW247" s="5"/>
      <c r="AX247" s="5"/>
      <c r="AY247" s="5"/>
      <c r="AZ247" s="5"/>
      <c r="BA247" s="5"/>
    </row>
    <row r="248" spans="9:53" ht="15" customHeight="1">
      <c r="I248" s="5"/>
      <c r="J248" s="5"/>
      <c r="K248" s="5"/>
      <c r="L248" s="5"/>
      <c r="M248" s="5"/>
      <c r="N248" s="5"/>
      <c r="O248" s="5"/>
      <c r="P248" s="5"/>
      <c r="Q248" s="5"/>
      <c r="R248" s="5"/>
      <c r="S248" s="5"/>
      <c r="T248" s="5"/>
      <c r="U248" s="5"/>
      <c r="V248" s="5"/>
      <c r="W248" s="5"/>
      <c r="X248" s="5"/>
      <c r="Y248" s="5"/>
      <c r="Z248" s="5"/>
      <c r="AA248" s="5"/>
      <c r="AB248" s="5"/>
      <c r="AC248" s="5"/>
      <c r="AD248" s="5"/>
      <c r="AE248" s="5"/>
      <c r="AF248" s="5"/>
      <c r="AG248" s="5"/>
      <c r="AH248" s="5"/>
      <c r="AI248" s="5"/>
      <c r="AJ248" s="5"/>
      <c r="AK248" s="5"/>
      <c r="AL248" s="5"/>
      <c r="AM248" s="5"/>
      <c r="AN248" s="5"/>
      <c r="AO248" s="5"/>
      <c r="AP248" s="5"/>
      <c r="AQ248" s="5"/>
      <c r="AR248" s="5"/>
      <c r="AS248" s="5"/>
      <c r="AT248" s="5"/>
      <c r="AU248" s="5"/>
      <c r="AV248" s="5"/>
      <c r="AW248" s="5"/>
      <c r="AX248" s="5"/>
      <c r="AY248" s="5"/>
      <c r="AZ248" s="5"/>
      <c r="BA248" s="5"/>
    </row>
    <row r="249" spans="9:53" ht="15" customHeight="1">
      <c r="I249" s="5"/>
      <c r="J249" s="5"/>
      <c r="K249" s="5"/>
      <c r="L249" s="5"/>
      <c r="M249" s="5"/>
      <c r="N249" s="5"/>
      <c r="O249" s="5"/>
      <c r="P249" s="5"/>
      <c r="Q249" s="5"/>
      <c r="R249" s="5"/>
      <c r="S249" s="5"/>
      <c r="T249" s="5"/>
      <c r="U249" s="5"/>
      <c r="V249" s="5"/>
      <c r="W249" s="5"/>
      <c r="X249" s="5"/>
      <c r="Y249" s="5"/>
      <c r="Z249" s="5"/>
      <c r="AA249" s="5"/>
      <c r="AB249" s="5"/>
      <c r="AC249" s="5"/>
      <c r="AD249" s="5"/>
      <c r="AE249" s="5"/>
      <c r="AF249" s="5"/>
      <c r="AG249" s="5"/>
      <c r="AH249" s="5"/>
      <c r="AI249" s="5"/>
      <c r="AJ249" s="5"/>
      <c r="AK249" s="5"/>
      <c r="AL249" s="5"/>
      <c r="AM249" s="5"/>
      <c r="AN249" s="5"/>
      <c r="AO249" s="5"/>
      <c r="AP249" s="5"/>
      <c r="AQ249" s="5"/>
      <c r="AR249" s="5"/>
      <c r="AS249" s="5"/>
      <c r="AT249" s="5"/>
      <c r="AU249" s="5"/>
      <c r="AV249" s="5"/>
      <c r="AW249" s="5"/>
      <c r="AX249" s="5"/>
      <c r="AY249" s="5"/>
      <c r="AZ249" s="5"/>
      <c r="BA249" s="5"/>
    </row>
    <row r="250" spans="9:53" ht="15" customHeight="1">
      <c r="I250" s="5"/>
      <c r="J250" s="5"/>
      <c r="K250" s="5"/>
      <c r="L250" s="5"/>
      <c r="M250" s="5"/>
      <c r="N250" s="5"/>
      <c r="O250" s="5"/>
      <c r="P250" s="5"/>
      <c r="Q250" s="5"/>
      <c r="R250" s="5"/>
      <c r="S250" s="5"/>
      <c r="T250" s="5"/>
      <c r="U250" s="5"/>
      <c r="V250" s="5"/>
      <c r="W250" s="5"/>
      <c r="X250" s="5"/>
      <c r="Y250" s="5"/>
      <c r="Z250" s="5"/>
      <c r="AA250" s="5"/>
      <c r="AB250" s="5"/>
      <c r="AC250" s="5"/>
      <c r="AD250" s="5"/>
      <c r="AE250" s="5"/>
      <c r="AF250" s="5"/>
      <c r="AG250" s="5"/>
      <c r="AH250" s="5"/>
      <c r="AI250" s="5"/>
      <c r="AJ250" s="5"/>
      <c r="AK250" s="5"/>
      <c r="AL250" s="5"/>
      <c r="AM250" s="5"/>
      <c r="AN250" s="5"/>
      <c r="AO250" s="5"/>
      <c r="AP250" s="5"/>
      <c r="AQ250" s="5"/>
      <c r="AR250" s="5"/>
      <c r="AS250" s="5"/>
      <c r="AT250" s="5"/>
      <c r="AU250" s="5"/>
      <c r="AV250" s="5"/>
      <c r="AW250" s="5"/>
      <c r="AX250" s="5"/>
      <c r="AY250" s="5"/>
      <c r="AZ250" s="5"/>
      <c r="BA250" s="5"/>
    </row>
    <row r="251" spans="9:53" ht="15" customHeight="1">
      <c r="I251" s="5"/>
      <c r="J251" s="5"/>
      <c r="K251" s="5"/>
      <c r="L251" s="5"/>
      <c r="M251" s="5"/>
      <c r="N251" s="5"/>
      <c r="O251" s="5"/>
      <c r="P251" s="5"/>
      <c r="Q251" s="5"/>
      <c r="R251" s="5"/>
      <c r="S251" s="5"/>
      <c r="T251" s="5"/>
      <c r="U251" s="5"/>
      <c r="V251" s="5"/>
      <c r="W251" s="5"/>
      <c r="X251" s="5"/>
      <c r="Y251" s="5"/>
      <c r="Z251" s="5"/>
      <c r="AA251" s="5"/>
      <c r="AB251" s="5"/>
      <c r="AC251" s="5"/>
      <c r="AD251" s="5"/>
      <c r="AE251" s="5"/>
      <c r="AF251" s="5"/>
      <c r="AG251" s="5"/>
      <c r="AH251" s="5"/>
      <c r="AI251" s="5"/>
      <c r="AJ251" s="5"/>
      <c r="AK251" s="5"/>
      <c r="AL251" s="5"/>
      <c r="AM251" s="5"/>
      <c r="AN251" s="5"/>
      <c r="AO251" s="5"/>
      <c r="AP251" s="5"/>
      <c r="AQ251" s="5"/>
      <c r="AR251" s="5"/>
      <c r="AS251" s="5"/>
      <c r="AT251" s="5"/>
      <c r="AU251" s="5"/>
      <c r="AV251" s="5"/>
      <c r="AW251" s="5"/>
      <c r="AX251" s="5"/>
      <c r="AY251" s="5"/>
      <c r="AZ251" s="5"/>
      <c r="BA251" s="5"/>
    </row>
    <row r="252" spans="9:53" ht="15" customHeight="1">
      <c r="I252" s="5"/>
      <c r="J252" s="5"/>
      <c r="K252" s="5"/>
      <c r="L252" s="5"/>
      <c r="M252" s="5"/>
      <c r="N252" s="5"/>
      <c r="O252" s="5"/>
      <c r="P252" s="5"/>
      <c r="Q252" s="5"/>
      <c r="R252" s="5"/>
      <c r="S252" s="5"/>
      <c r="T252" s="5"/>
      <c r="U252" s="5"/>
      <c r="V252" s="5"/>
      <c r="W252" s="5"/>
      <c r="X252" s="5"/>
      <c r="Y252" s="5"/>
      <c r="Z252" s="5"/>
      <c r="AA252" s="5"/>
      <c r="AB252" s="5"/>
      <c r="AC252" s="5"/>
      <c r="AD252" s="5"/>
      <c r="AE252" s="5"/>
      <c r="AF252" s="5"/>
      <c r="AG252" s="5"/>
      <c r="AH252" s="5"/>
      <c r="AI252" s="5"/>
      <c r="AJ252" s="5"/>
      <c r="AK252" s="5"/>
      <c r="AL252" s="5"/>
      <c r="AM252" s="5"/>
      <c r="AN252" s="5"/>
      <c r="AO252" s="5"/>
      <c r="AP252" s="5"/>
      <c r="AQ252" s="5"/>
      <c r="AR252" s="5"/>
      <c r="AS252" s="5"/>
      <c r="AT252" s="5"/>
      <c r="AU252" s="5"/>
      <c r="AV252" s="5"/>
      <c r="AW252" s="5"/>
      <c r="AX252" s="5"/>
      <c r="AY252" s="5"/>
      <c r="AZ252" s="5"/>
      <c r="BA252" s="5"/>
    </row>
    <row r="253" spans="9:53" ht="15" customHeight="1">
      <c r="I253" s="5"/>
      <c r="J253" s="5"/>
      <c r="K253" s="5"/>
      <c r="L253" s="5"/>
      <c r="M253" s="5"/>
      <c r="N253" s="5"/>
      <c r="O253" s="5"/>
      <c r="P253" s="5"/>
      <c r="Q253" s="5"/>
      <c r="R253" s="5"/>
      <c r="S253" s="5"/>
      <c r="T253" s="5"/>
      <c r="U253" s="5"/>
      <c r="V253" s="5"/>
      <c r="W253" s="5"/>
      <c r="X253" s="5"/>
      <c r="Y253" s="5"/>
      <c r="Z253" s="5"/>
      <c r="AA253" s="5"/>
      <c r="AB253" s="5"/>
      <c r="AC253" s="5"/>
      <c r="AD253" s="5"/>
      <c r="AE253" s="5"/>
      <c r="AF253" s="5"/>
      <c r="AG253" s="5"/>
      <c r="AH253" s="5"/>
      <c r="AI253" s="5"/>
      <c r="AJ253" s="5"/>
      <c r="AK253" s="5"/>
      <c r="AL253" s="5"/>
      <c r="AM253" s="5"/>
      <c r="AN253" s="5"/>
      <c r="AO253" s="5"/>
      <c r="AP253" s="5"/>
      <c r="AQ253" s="5"/>
      <c r="AR253" s="5"/>
      <c r="AS253" s="5"/>
      <c r="AT253" s="5"/>
      <c r="AU253" s="5"/>
      <c r="AV253" s="5"/>
      <c r="AW253" s="5"/>
      <c r="AX253" s="5"/>
      <c r="AY253" s="5"/>
      <c r="AZ253" s="5"/>
      <c r="BA253" s="5"/>
    </row>
    <row r="254" spans="9:53" ht="15" customHeight="1">
      <c r="I254" s="5"/>
      <c r="J254" s="5"/>
      <c r="K254" s="5"/>
      <c r="L254" s="5"/>
      <c r="M254" s="5"/>
      <c r="N254" s="5"/>
      <c r="O254" s="5"/>
      <c r="P254" s="5"/>
      <c r="Q254" s="5"/>
      <c r="R254" s="5"/>
      <c r="S254" s="5"/>
      <c r="T254" s="5"/>
      <c r="U254" s="5"/>
      <c r="V254" s="5"/>
      <c r="W254" s="5"/>
      <c r="X254" s="5"/>
      <c r="Y254" s="5"/>
      <c r="Z254" s="5"/>
      <c r="AA254" s="5"/>
      <c r="AB254" s="5"/>
      <c r="AC254" s="5"/>
      <c r="AD254" s="5"/>
      <c r="AE254" s="5"/>
      <c r="AF254" s="5"/>
      <c r="AG254" s="5"/>
      <c r="AH254" s="5"/>
      <c r="AI254" s="5"/>
      <c r="AJ254" s="5"/>
      <c r="AK254" s="5"/>
      <c r="AL254" s="5"/>
      <c r="AM254" s="5"/>
      <c r="AN254" s="5"/>
      <c r="AO254" s="5"/>
      <c r="AP254" s="5"/>
      <c r="AQ254" s="5"/>
      <c r="AR254" s="5"/>
      <c r="AS254" s="5"/>
      <c r="AT254" s="5"/>
      <c r="AU254" s="5"/>
      <c r="AV254" s="5"/>
      <c r="AW254" s="5"/>
      <c r="AX254" s="5"/>
      <c r="AY254" s="5"/>
      <c r="AZ254" s="5"/>
      <c r="BA254" s="5"/>
    </row>
    <row r="255" spans="9:53" ht="15" customHeight="1">
      <c r="I255" s="5"/>
      <c r="J255" s="5"/>
      <c r="K255" s="5"/>
      <c r="L255" s="5"/>
      <c r="M255" s="5"/>
      <c r="N255" s="5"/>
      <c r="O255" s="5"/>
      <c r="P255" s="5"/>
      <c r="Q255" s="5"/>
      <c r="R255" s="5"/>
      <c r="S255" s="5"/>
      <c r="T255" s="5"/>
      <c r="U255" s="5"/>
      <c r="V255" s="5"/>
      <c r="W255" s="5"/>
      <c r="X255" s="5"/>
      <c r="Y255" s="5"/>
      <c r="Z255" s="5"/>
      <c r="AA255" s="5"/>
      <c r="AB255" s="5"/>
      <c r="AC255" s="5"/>
      <c r="AD255" s="5"/>
      <c r="AE255" s="5"/>
      <c r="AF255" s="5"/>
      <c r="AG255" s="5"/>
      <c r="AH255" s="5"/>
      <c r="AI255" s="5"/>
      <c r="AJ255" s="5"/>
      <c r="AK255" s="5"/>
      <c r="AL255" s="5"/>
      <c r="AM255" s="5"/>
      <c r="AN255" s="5"/>
      <c r="AO255" s="5"/>
      <c r="AP255" s="5"/>
      <c r="AQ255" s="5"/>
      <c r="AR255" s="5"/>
      <c r="AS255" s="5"/>
      <c r="AT255" s="5"/>
      <c r="AU255" s="5"/>
      <c r="AV255" s="5"/>
      <c r="AW255" s="5"/>
      <c r="AX255" s="5"/>
      <c r="AY255" s="5"/>
      <c r="AZ255" s="5"/>
      <c r="BA255" s="5"/>
    </row>
    <row r="256" spans="9:53" ht="15" customHeight="1">
      <c r="I256" s="5"/>
      <c r="J256" s="5"/>
      <c r="K256" s="5"/>
      <c r="L256" s="5"/>
      <c r="M256" s="5"/>
      <c r="N256" s="5"/>
      <c r="O256" s="5"/>
      <c r="P256" s="5"/>
      <c r="Q256" s="5"/>
      <c r="R256" s="5"/>
      <c r="S256" s="5"/>
      <c r="T256" s="5"/>
      <c r="U256" s="5"/>
      <c r="V256" s="5"/>
      <c r="W256" s="5"/>
      <c r="X256" s="5"/>
      <c r="Y256" s="5"/>
      <c r="Z256" s="5"/>
      <c r="AA256" s="5"/>
      <c r="AB256" s="5"/>
      <c r="AC256" s="5"/>
      <c r="AD256" s="5"/>
      <c r="AE256" s="5"/>
      <c r="AF256" s="5"/>
      <c r="AG256" s="5"/>
      <c r="AH256" s="5"/>
      <c r="AI256" s="5"/>
      <c r="AJ256" s="5"/>
      <c r="AK256" s="5"/>
      <c r="AL256" s="5"/>
      <c r="AM256" s="5"/>
      <c r="AN256" s="5"/>
      <c r="AO256" s="5"/>
      <c r="AP256" s="5"/>
      <c r="AQ256" s="5"/>
      <c r="AR256" s="5"/>
      <c r="AS256" s="5"/>
      <c r="AT256" s="5"/>
      <c r="AU256" s="5"/>
      <c r="AV256" s="5"/>
      <c r="AW256" s="5"/>
      <c r="AX256" s="5"/>
      <c r="AY256" s="5"/>
      <c r="AZ256" s="5"/>
      <c r="BA256" s="5"/>
    </row>
    <row r="257" spans="9:53" ht="15" customHeight="1">
      <c r="I257" s="5"/>
      <c r="J257" s="5"/>
      <c r="K257" s="5"/>
      <c r="L257" s="5"/>
      <c r="M257" s="5"/>
      <c r="N257" s="5"/>
      <c r="O257" s="5"/>
      <c r="P257" s="5"/>
      <c r="Q257" s="5"/>
      <c r="R257" s="5"/>
      <c r="S257" s="5"/>
      <c r="T257" s="5"/>
      <c r="U257" s="5"/>
      <c r="V257" s="5"/>
      <c r="W257" s="5"/>
      <c r="X257" s="5"/>
      <c r="Y257" s="5"/>
      <c r="Z257" s="5"/>
      <c r="AA257" s="5"/>
      <c r="AB257" s="5"/>
      <c r="AC257" s="5"/>
      <c r="AD257" s="5"/>
      <c r="AE257" s="5"/>
      <c r="AF257" s="5"/>
      <c r="AG257" s="5"/>
      <c r="AH257" s="5"/>
      <c r="AI257" s="5"/>
      <c r="AJ257" s="5"/>
      <c r="AK257" s="5"/>
      <c r="AL257" s="5"/>
      <c r="AM257" s="5"/>
      <c r="AN257" s="5"/>
      <c r="AO257" s="5"/>
      <c r="AP257" s="5"/>
      <c r="AQ257" s="5"/>
      <c r="AR257" s="5"/>
      <c r="AS257" s="5"/>
      <c r="AT257" s="5"/>
      <c r="AU257" s="5"/>
      <c r="AV257" s="5"/>
      <c r="AW257" s="5"/>
      <c r="AX257" s="5"/>
      <c r="AY257" s="5"/>
      <c r="AZ257" s="5"/>
      <c r="BA257" s="5"/>
    </row>
    <row r="258" spans="9:53" ht="15" customHeight="1">
      <c r="I258" s="5"/>
      <c r="J258" s="5"/>
      <c r="K258" s="5"/>
      <c r="L258" s="5"/>
      <c r="M258" s="5"/>
      <c r="N258" s="5"/>
      <c r="O258" s="5"/>
      <c r="P258" s="5"/>
      <c r="Q258" s="5"/>
      <c r="R258" s="5"/>
      <c r="S258" s="5"/>
      <c r="T258" s="5"/>
      <c r="U258" s="5"/>
      <c r="V258" s="5"/>
      <c r="W258" s="5"/>
      <c r="X258" s="5"/>
      <c r="Y258" s="5"/>
      <c r="Z258" s="5"/>
      <c r="AA258" s="5"/>
      <c r="AB258" s="5"/>
      <c r="AC258" s="5"/>
      <c r="AD258" s="5"/>
      <c r="AE258" s="5"/>
      <c r="AF258" s="5"/>
      <c r="AG258" s="5"/>
      <c r="AH258" s="5"/>
      <c r="AI258" s="5"/>
      <c r="AJ258" s="5"/>
      <c r="AK258" s="5"/>
      <c r="AL258" s="5"/>
      <c r="AM258" s="5"/>
      <c r="AN258" s="5"/>
      <c r="AO258" s="5"/>
      <c r="AP258" s="5"/>
      <c r="AQ258" s="5"/>
      <c r="AR258" s="5"/>
      <c r="AS258" s="5"/>
      <c r="AT258" s="5"/>
      <c r="AU258" s="5"/>
      <c r="AV258" s="5"/>
      <c r="AW258" s="5"/>
      <c r="AX258" s="5"/>
      <c r="AY258" s="5"/>
      <c r="AZ258" s="5"/>
      <c r="BA258" s="5"/>
    </row>
    <row r="259" spans="9:53" ht="15" customHeight="1">
      <c r="I259" s="5"/>
      <c r="J259" s="5"/>
      <c r="K259" s="5"/>
      <c r="L259" s="5"/>
      <c r="M259" s="5"/>
      <c r="N259" s="5"/>
      <c r="O259" s="5"/>
      <c r="P259" s="5"/>
      <c r="Q259" s="5"/>
      <c r="R259" s="5"/>
      <c r="S259" s="5"/>
      <c r="T259" s="5"/>
      <c r="U259" s="5"/>
      <c r="V259" s="5"/>
      <c r="W259" s="5"/>
      <c r="X259" s="5"/>
      <c r="Y259" s="5"/>
      <c r="Z259" s="5"/>
      <c r="AA259" s="5"/>
      <c r="AB259" s="5"/>
      <c r="AC259" s="5"/>
      <c r="AD259" s="5"/>
      <c r="AE259" s="5"/>
      <c r="AF259" s="5"/>
      <c r="AG259" s="5"/>
      <c r="AH259" s="5"/>
      <c r="AI259" s="5"/>
      <c r="AJ259" s="5"/>
      <c r="AK259" s="5"/>
      <c r="AL259" s="5"/>
      <c r="AM259" s="5"/>
      <c r="AN259" s="5"/>
      <c r="AO259" s="5"/>
      <c r="AP259" s="5"/>
      <c r="AQ259" s="5"/>
      <c r="AR259" s="5"/>
      <c r="AS259" s="5"/>
      <c r="AT259" s="5"/>
      <c r="AU259" s="5"/>
      <c r="AV259" s="5"/>
      <c r="AW259" s="5"/>
      <c r="AX259" s="5"/>
      <c r="AY259" s="5"/>
      <c r="AZ259" s="5"/>
      <c r="BA259" s="5"/>
    </row>
    <row r="260" spans="9:53" ht="15" customHeight="1">
      <c r="I260" s="5"/>
      <c r="J260" s="5"/>
      <c r="K260" s="5"/>
      <c r="L260" s="5"/>
      <c r="M260" s="5"/>
      <c r="N260" s="5"/>
      <c r="O260" s="5"/>
      <c r="P260" s="5"/>
      <c r="Q260" s="5"/>
      <c r="R260" s="5"/>
      <c r="S260" s="5"/>
      <c r="T260" s="5"/>
      <c r="U260" s="5"/>
      <c r="V260" s="5"/>
      <c r="W260" s="5"/>
      <c r="X260" s="5"/>
      <c r="Y260" s="5"/>
      <c r="Z260" s="5"/>
      <c r="AA260" s="5"/>
      <c r="AB260" s="5"/>
      <c r="AC260" s="5"/>
      <c r="AD260" s="5"/>
      <c r="AE260" s="5"/>
      <c r="AF260" s="5"/>
      <c r="AG260" s="5"/>
      <c r="AH260" s="5"/>
      <c r="AI260" s="5"/>
      <c r="AJ260" s="5"/>
      <c r="AK260" s="5"/>
      <c r="AL260" s="5"/>
      <c r="AM260" s="5"/>
      <c r="AN260" s="5"/>
      <c r="AO260" s="5"/>
      <c r="AP260" s="5"/>
      <c r="AQ260" s="5"/>
      <c r="AR260" s="5"/>
      <c r="AS260" s="5"/>
      <c r="AT260" s="5"/>
      <c r="AU260" s="5"/>
      <c r="AV260" s="5"/>
      <c r="AW260" s="5"/>
      <c r="AX260" s="5"/>
      <c r="AY260" s="5"/>
      <c r="AZ260" s="5"/>
      <c r="BA260" s="5"/>
    </row>
    <row r="261" spans="9:53" ht="15" customHeight="1">
      <c r="I261" s="5"/>
      <c r="J261" s="5"/>
      <c r="K261" s="5"/>
      <c r="L261" s="5"/>
      <c r="M261" s="5"/>
      <c r="N261" s="5"/>
      <c r="O261" s="5"/>
      <c r="P261" s="5"/>
      <c r="Q261" s="5"/>
      <c r="R261" s="5"/>
      <c r="S261" s="5"/>
      <c r="T261" s="5"/>
      <c r="U261" s="5"/>
      <c r="V261" s="5"/>
      <c r="W261" s="5"/>
      <c r="X261" s="5"/>
      <c r="Y261" s="5"/>
      <c r="Z261" s="5"/>
      <c r="AA261" s="5"/>
      <c r="AB261" s="5"/>
      <c r="AC261" s="5"/>
      <c r="AD261" s="5"/>
      <c r="AE261" s="5"/>
      <c r="AF261" s="5"/>
      <c r="AG261" s="5"/>
      <c r="AH261" s="5"/>
      <c r="AI261" s="5"/>
      <c r="AJ261" s="5"/>
      <c r="AK261" s="5"/>
      <c r="AL261" s="5"/>
      <c r="AM261" s="5"/>
      <c r="AN261" s="5"/>
      <c r="AO261" s="5"/>
      <c r="AP261" s="5"/>
      <c r="AQ261" s="5"/>
      <c r="AR261" s="5"/>
      <c r="AS261" s="5"/>
      <c r="AT261" s="5"/>
      <c r="AU261" s="5"/>
      <c r="AV261" s="5"/>
      <c r="AW261" s="5"/>
      <c r="AX261" s="5"/>
      <c r="AY261" s="5"/>
      <c r="AZ261" s="5"/>
      <c r="BA261" s="5"/>
    </row>
    <row r="262" spans="9:53" ht="15" customHeight="1">
      <c r="I262" s="5"/>
      <c r="J262" s="5"/>
      <c r="K262" s="5"/>
      <c r="L262" s="5"/>
      <c r="M262" s="5"/>
      <c r="N262" s="5"/>
      <c r="O262" s="5"/>
      <c r="P262" s="5"/>
      <c r="Q262" s="5"/>
      <c r="R262" s="5"/>
      <c r="S262" s="5"/>
      <c r="T262" s="5"/>
      <c r="U262" s="5"/>
      <c r="V262" s="5"/>
      <c r="W262" s="5"/>
      <c r="X262" s="5"/>
      <c r="Y262" s="5"/>
      <c r="Z262" s="5"/>
      <c r="AA262" s="5"/>
      <c r="AB262" s="5"/>
      <c r="AC262" s="5"/>
      <c r="AD262" s="5"/>
      <c r="AE262" s="5"/>
      <c r="AF262" s="5"/>
      <c r="AG262" s="5"/>
      <c r="AH262" s="5"/>
      <c r="AI262" s="5"/>
      <c r="AJ262" s="5"/>
      <c r="AK262" s="5"/>
      <c r="AL262" s="5"/>
      <c r="AM262" s="5"/>
      <c r="AN262" s="5"/>
      <c r="AO262" s="5"/>
      <c r="AP262" s="5"/>
      <c r="AQ262" s="5"/>
      <c r="AR262" s="5"/>
      <c r="AS262" s="5"/>
      <c r="AT262" s="5"/>
      <c r="AU262" s="5"/>
      <c r="AV262" s="5"/>
      <c r="AW262" s="5"/>
      <c r="AX262" s="5"/>
      <c r="AY262" s="5"/>
      <c r="AZ262" s="5"/>
      <c r="BA262" s="5"/>
    </row>
    <row r="263" spans="9:53" ht="15" customHeight="1">
      <c r="I263" s="5"/>
      <c r="J263" s="5"/>
      <c r="K263" s="5"/>
      <c r="L263" s="5"/>
      <c r="M263" s="5"/>
      <c r="N263" s="5"/>
      <c r="O263" s="5"/>
      <c r="P263" s="5"/>
      <c r="Q263" s="5"/>
      <c r="R263" s="5"/>
      <c r="S263" s="5"/>
      <c r="T263" s="5"/>
      <c r="U263" s="5"/>
      <c r="V263" s="5"/>
      <c r="W263" s="5"/>
      <c r="X263" s="5"/>
      <c r="Y263" s="5"/>
      <c r="Z263" s="5"/>
      <c r="AA263" s="5"/>
      <c r="AB263" s="5"/>
      <c r="AC263" s="5"/>
      <c r="AD263" s="5"/>
      <c r="AE263" s="5"/>
      <c r="AF263" s="5"/>
      <c r="AG263" s="5"/>
      <c r="AH263" s="5"/>
      <c r="AI263" s="5"/>
      <c r="AJ263" s="5"/>
      <c r="AK263" s="5"/>
      <c r="AL263" s="5"/>
      <c r="AM263" s="5"/>
      <c r="AN263" s="5"/>
      <c r="AO263" s="5"/>
      <c r="AP263" s="5"/>
      <c r="AQ263" s="5"/>
      <c r="AR263" s="5"/>
      <c r="AS263" s="5"/>
      <c r="AT263" s="5"/>
      <c r="AU263" s="5"/>
      <c r="AV263" s="5"/>
      <c r="AW263" s="5"/>
      <c r="AX263" s="5"/>
      <c r="AY263" s="5"/>
      <c r="AZ263" s="5"/>
      <c r="BA263" s="5"/>
    </row>
    <row r="264" spans="9:53" ht="15" customHeight="1">
      <c r="I264" s="5"/>
      <c r="J264" s="5"/>
      <c r="K264" s="5"/>
      <c r="L264" s="5"/>
      <c r="M264" s="5"/>
      <c r="N264" s="5"/>
      <c r="O264" s="5"/>
      <c r="P264" s="5"/>
      <c r="Q264" s="5"/>
      <c r="R264" s="5"/>
      <c r="S264" s="5"/>
      <c r="T264" s="5"/>
      <c r="U264" s="5"/>
      <c r="V264" s="5"/>
      <c r="W264" s="5"/>
      <c r="X264" s="5"/>
      <c r="Y264" s="5"/>
      <c r="Z264" s="5"/>
      <c r="AA264" s="5"/>
      <c r="AB264" s="5"/>
      <c r="AC264" s="5"/>
      <c r="AD264" s="5"/>
      <c r="AE264" s="5"/>
      <c r="AF264" s="5"/>
      <c r="AG264" s="5"/>
      <c r="AH264" s="5"/>
      <c r="AI264" s="5"/>
      <c r="AJ264" s="5"/>
      <c r="AK264" s="5"/>
      <c r="AL264" s="5"/>
      <c r="AM264" s="5"/>
      <c r="AN264" s="5"/>
      <c r="AO264" s="5"/>
      <c r="AP264" s="5"/>
      <c r="AQ264" s="5"/>
      <c r="AR264" s="5"/>
      <c r="AS264" s="5"/>
      <c r="AT264" s="5"/>
      <c r="AU264" s="5"/>
      <c r="AV264" s="5"/>
      <c r="AW264" s="5"/>
      <c r="AX264" s="5"/>
      <c r="AY264" s="5"/>
      <c r="AZ264" s="5"/>
      <c r="BA264" s="5"/>
    </row>
    <row r="265" spans="9:53" ht="15" customHeight="1">
      <c r="I265" s="5"/>
      <c r="J265" s="5"/>
      <c r="K265" s="5"/>
      <c r="L265" s="5"/>
      <c r="M265" s="5"/>
      <c r="N265" s="5"/>
      <c r="O265" s="5"/>
      <c r="P265" s="5"/>
      <c r="Q265" s="5"/>
      <c r="R265" s="5"/>
      <c r="S265" s="5"/>
      <c r="T265" s="5"/>
      <c r="U265" s="5"/>
      <c r="V265" s="5"/>
      <c r="W265" s="5"/>
      <c r="X265" s="5"/>
      <c r="Y265" s="5"/>
      <c r="Z265" s="5"/>
      <c r="AA265" s="5"/>
      <c r="AB265" s="5"/>
      <c r="AC265" s="5"/>
      <c r="AD265" s="5"/>
      <c r="AE265" s="5"/>
      <c r="AF265" s="5"/>
      <c r="AG265" s="5"/>
      <c r="AH265" s="5"/>
      <c r="AI265" s="5"/>
      <c r="AJ265" s="5"/>
      <c r="AK265" s="5"/>
      <c r="AL265" s="5"/>
      <c r="AM265" s="5"/>
      <c r="AN265" s="5"/>
      <c r="AO265" s="5"/>
      <c r="AP265" s="5"/>
      <c r="AQ265" s="5"/>
      <c r="AR265" s="5"/>
      <c r="AS265" s="5"/>
      <c r="AT265" s="5"/>
      <c r="AU265" s="5"/>
      <c r="AV265" s="5"/>
      <c r="AW265" s="5"/>
      <c r="AX265" s="5"/>
      <c r="AY265" s="5"/>
      <c r="AZ265" s="5"/>
      <c r="BA265" s="5"/>
    </row>
    <row r="266" spans="9:53" ht="15" customHeight="1">
      <c r="I266" s="5"/>
      <c r="J266" s="5"/>
      <c r="K266" s="5"/>
      <c r="L266" s="5"/>
      <c r="M266" s="5"/>
      <c r="N266" s="5"/>
      <c r="O266" s="5"/>
      <c r="P266" s="5"/>
      <c r="Q266" s="5"/>
      <c r="R266" s="5"/>
      <c r="S266" s="5"/>
      <c r="T266" s="5"/>
      <c r="U266" s="5"/>
      <c r="V266" s="5"/>
      <c r="W266" s="5"/>
      <c r="X266" s="5"/>
      <c r="Y266" s="5"/>
      <c r="Z266" s="5"/>
      <c r="AA266" s="5"/>
      <c r="AB266" s="5"/>
      <c r="AC266" s="5"/>
      <c r="AD266" s="5"/>
      <c r="AE266" s="5"/>
      <c r="AF266" s="5"/>
      <c r="AG266" s="5"/>
      <c r="AH266" s="5"/>
      <c r="AI266" s="5"/>
      <c r="AJ266" s="5"/>
      <c r="AK266" s="5"/>
      <c r="AL266" s="5"/>
      <c r="AM266" s="5"/>
      <c r="AN266" s="5"/>
      <c r="AO266" s="5"/>
      <c r="AP266" s="5"/>
      <c r="AQ266" s="5"/>
      <c r="AR266" s="5"/>
      <c r="AS266" s="5"/>
      <c r="AT266" s="5"/>
      <c r="AU266" s="5"/>
      <c r="AV266" s="5"/>
      <c r="AW266" s="5"/>
      <c r="AX266" s="5"/>
      <c r="AY266" s="5"/>
      <c r="AZ266" s="5"/>
      <c r="BA266" s="5"/>
    </row>
    <row r="267" spans="9:53" ht="15" customHeight="1">
      <c r="I267" s="5"/>
      <c r="J267" s="5"/>
      <c r="K267" s="5"/>
      <c r="L267" s="5"/>
      <c r="M267" s="5"/>
      <c r="N267" s="5"/>
      <c r="O267" s="5"/>
      <c r="P267" s="5"/>
      <c r="Q267" s="5"/>
      <c r="R267" s="5"/>
      <c r="S267" s="5"/>
      <c r="T267" s="5"/>
      <c r="U267" s="5"/>
      <c r="V267" s="5"/>
      <c r="W267" s="5"/>
      <c r="X267" s="5"/>
      <c r="Y267" s="5"/>
      <c r="Z267" s="5"/>
      <c r="AA267" s="5"/>
      <c r="AB267" s="5"/>
      <c r="AC267" s="5"/>
      <c r="AD267" s="5"/>
      <c r="AE267" s="5"/>
      <c r="AF267" s="5"/>
      <c r="AG267" s="5"/>
      <c r="AH267" s="5"/>
      <c r="AI267" s="5"/>
      <c r="AJ267" s="5"/>
      <c r="AK267" s="5"/>
      <c r="AL267" s="5"/>
      <c r="AM267" s="5"/>
      <c r="AN267" s="5"/>
      <c r="AO267" s="5"/>
      <c r="AP267" s="5"/>
      <c r="AQ267" s="5"/>
      <c r="AR267" s="5"/>
      <c r="AS267" s="5"/>
      <c r="AT267" s="5"/>
      <c r="AU267" s="5"/>
      <c r="AV267" s="5"/>
      <c r="AW267" s="5"/>
      <c r="AX267" s="5"/>
      <c r="AY267" s="5"/>
      <c r="AZ267" s="5"/>
      <c r="BA267" s="5"/>
    </row>
    <row r="268" spans="9:53" ht="15" customHeight="1">
      <c r="I268" s="5"/>
      <c r="J268" s="5"/>
      <c r="K268" s="5"/>
      <c r="L268" s="5"/>
      <c r="M268" s="5"/>
      <c r="N268" s="5"/>
      <c r="O268" s="5"/>
      <c r="P268" s="5"/>
      <c r="Q268" s="5"/>
      <c r="R268" s="5"/>
      <c r="S268" s="5"/>
      <c r="T268" s="5"/>
      <c r="U268" s="5"/>
      <c r="V268" s="5"/>
      <c r="W268" s="5"/>
      <c r="X268" s="5"/>
      <c r="Y268" s="5"/>
      <c r="Z268" s="5"/>
      <c r="AA268" s="5"/>
      <c r="AB268" s="5"/>
      <c r="AC268" s="5"/>
      <c r="AD268" s="5"/>
      <c r="AE268" s="5"/>
      <c r="AF268" s="5"/>
      <c r="AG268" s="5"/>
      <c r="AH268" s="5"/>
      <c r="AI268" s="5"/>
      <c r="AJ268" s="5"/>
      <c r="AK268" s="5"/>
      <c r="AL268" s="5"/>
      <c r="AM268" s="5"/>
      <c r="AN268" s="5"/>
      <c r="AO268" s="5"/>
      <c r="AP268" s="5"/>
      <c r="AQ268" s="5"/>
      <c r="AR268" s="5"/>
      <c r="AS268" s="5"/>
      <c r="AT268" s="5"/>
      <c r="AU268" s="5"/>
      <c r="AV268" s="5"/>
      <c r="AW268" s="5"/>
      <c r="AX268" s="5"/>
      <c r="AY268" s="5"/>
      <c r="AZ268" s="5"/>
      <c r="BA268" s="5"/>
    </row>
    <row r="269" spans="9:53" ht="15" customHeight="1">
      <c r="I269" s="5"/>
      <c r="J269" s="5"/>
      <c r="K269" s="5"/>
      <c r="L269" s="5"/>
      <c r="M269" s="5"/>
      <c r="N269" s="5"/>
      <c r="O269" s="5"/>
      <c r="P269" s="5"/>
      <c r="Q269" s="5"/>
      <c r="R269" s="5"/>
      <c r="S269" s="5"/>
      <c r="T269" s="5"/>
      <c r="U269" s="5"/>
      <c r="V269" s="5"/>
      <c r="W269" s="5"/>
      <c r="X269" s="5"/>
      <c r="Y269" s="5"/>
      <c r="Z269" s="5"/>
      <c r="AA269" s="5"/>
      <c r="AB269" s="5"/>
      <c r="AC269" s="5"/>
      <c r="AD269" s="5"/>
      <c r="AE269" s="5"/>
      <c r="AF269" s="5"/>
      <c r="AG269" s="5"/>
      <c r="AH269" s="5"/>
      <c r="AI269" s="5"/>
      <c r="AJ269" s="5"/>
      <c r="AK269" s="5"/>
      <c r="AL269" s="5"/>
      <c r="AM269" s="5"/>
      <c r="AN269" s="5"/>
      <c r="AO269" s="5"/>
      <c r="AP269" s="5"/>
      <c r="AQ269" s="5"/>
      <c r="AR269" s="5"/>
      <c r="AS269" s="5"/>
      <c r="AT269" s="5"/>
      <c r="AU269" s="5"/>
      <c r="AV269" s="5"/>
      <c r="AW269" s="5"/>
      <c r="AX269" s="5"/>
      <c r="AY269" s="5"/>
      <c r="AZ269" s="5"/>
      <c r="BA269" s="5"/>
    </row>
    <row r="270" spans="9:53" ht="15" customHeight="1">
      <c r="I270" s="5"/>
      <c r="J270" s="5"/>
      <c r="K270" s="5"/>
      <c r="L270" s="5"/>
      <c r="M270" s="5"/>
      <c r="N270" s="5"/>
      <c r="O270" s="5"/>
      <c r="P270" s="5"/>
      <c r="Q270" s="5"/>
      <c r="R270" s="5"/>
      <c r="S270" s="5"/>
      <c r="T270" s="5"/>
      <c r="U270" s="5"/>
      <c r="V270" s="5"/>
      <c r="W270" s="5"/>
      <c r="X270" s="5"/>
      <c r="Y270" s="5"/>
      <c r="Z270" s="5"/>
      <c r="AA270" s="5"/>
      <c r="AB270" s="5"/>
      <c r="AC270" s="5"/>
      <c r="AD270" s="5"/>
      <c r="AE270" s="5"/>
      <c r="AF270" s="5"/>
      <c r="AG270" s="5"/>
      <c r="AH270" s="5"/>
      <c r="AI270" s="5"/>
      <c r="AJ270" s="5"/>
      <c r="AK270" s="5"/>
      <c r="AL270" s="5"/>
      <c r="AM270" s="5"/>
      <c r="AN270" s="5"/>
      <c r="AO270" s="5"/>
      <c r="AP270" s="5"/>
      <c r="AQ270" s="5"/>
      <c r="AR270" s="5"/>
      <c r="AS270" s="5"/>
      <c r="AT270" s="5"/>
      <c r="AU270" s="5"/>
      <c r="AV270" s="5"/>
      <c r="AW270" s="5"/>
      <c r="AX270" s="5"/>
      <c r="AY270" s="5"/>
      <c r="AZ270" s="5"/>
      <c r="BA270" s="5"/>
    </row>
    <row r="271" spans="9:53" ht="15" customHeight="1">
      <c r="I271" s="5"/>
      <c r="J271" s="5"/>
      <c r="K271" s="5"/>
      <c r="L271" s="5"/>
      <c r="M271" s="5"/>
      <c r="N271" s="5"/>
      <c r="O271" s="5"/>
      <c r="P271" s="5"/>
      <c r="Q271" s="5"/>
      <c r="R271" s="5"/>
      <c r="S271" s="5"/>
      <c r="T271" s="5"/>
      <c r="U271" s="5"/>
      <c r="V271" s="5"/>
      <c r="W271" s="5"/>
      <c r="X271" s="5"/>
      <c r="Y271" s="5"/>
      <c r="Z271" s="5"/>
      <c r="AA271" s="5"/>
      <c r="AB271" s="5"/>
      <c r="AC271" s="5"/>
      <c r="AD271" s="5"/>
      <c r="AE271" s="5"/>
      <c r="AF271" s="5"/>
      <c r="AG271" s="5"/>
      <c r="AH271" s="5"/>
      <c r="AI271" s="5"/>
      <c r="AJ271" s="5"/>
      <c r="AK271" s="5"/>
      <c r="AL271" s="5"/>
      <c r="AM271" s="5"/>
      <c r="AN271" s="5"/>
      <c r="AO271" s="5"/>
      <c r="AP271" s="5"/>
      <c r="AQ271" s="5"/>
      <c r="AR271" s="5"/>
      <c r="AS271" s="5"/>
      <c r="AT271" s="5"/>
      <c r="AU271" s="5"/>
      <c r="AV271" s="5"/>
      <c r="AW271" s="5"/>
      <c r="AX271" s="5"/>
      <c r="AY271" s="5"/>
      <c r="AZ271" s="5"/>
      <c r="BA271" s="5"/>
    </row>
    <row r="272" spans="9:53" ht="15" customHeight="1">
      <c r="I272" s="5"/>
      <c r="J272" s="5"/>
      <c r="K272" s="5"/>
      <c r="L272" s="5"/>
      <c r="M272" s="5"/>
      <c r="N272" s="5"/>
      <c r="O272" s="5"/>
      <c r="P272" s="5"/>
      <c r="Q272" s="5"/>
      <c r="R272" s="5"/>
      <c r="S272" s="5"/>
      <c r="T272" s="5"/>
      <c r="U272" s="5"/>
      <c r="V272" s="5"/>
      <c r="W272" s="5"/>
      <c r="X272" s="5"/>
      <c r="Y272" s="5"/>
      <c r="Z272" s="5"/>
      <c r="AA272" s="5"/>
      <c r="AB272" s="5"/>
      <c r="AC272" s="5"/>
      <c r="AD272" s="5"/>
      <c r="AE272" s="5"/>
      <c r="AF272" s="5"/>
      <c r="AG272" s="5"/>
      <c r="AH272" s="5"/>
      <c r="AI272" s="5"/>
      <c r="AJ272" s="5"/>
      <c r="AK272" s="5"/>
      <c r="AL272" s="5"/>
      <c r="AM272" s="5"/>
      <c r="AN272" s="5"/>
      <c r="AO272" s="5"/>
      <c r="AP272" s="5"/>
      <c r="AQ272" s="5"/>
      <c r="AR272" s="5"/>
      <c r="AS272" s="5"/>
      <c r="AT272" s="5"/>
      <c r="AU272" s="5"/>
      <c r="AV272" s="5"/>
      <c r="AW272" s="5"/>
      <c r="AX272" s="5"/>
      <c r="AY272" s="5"/>
      <c r="AZ272" s="5"/>
      <c r="BA272" s="5"/>
    </row>
    <row r="273" spans="9:53" ht="15" customHeight="1">
      <c r="I273" s="5"/>
      <c r="J273" s="5"/>
      <c r="K273" s="5"/>
      <c r="L273" s="5"/>
      <c r="M273" s="5"/>
      <c r="N273" s="5"/>
      <c r="O273" s="5"/>
      <c r="P273" s="5"/>
      <c r="Q273" s="5"/>
      <c r="R273" s="5"/>
      <c r="S273" s="5"/>
      <c r="T273" s="5"/>
      <c r="U273" s="5"/>
      <c r="V273" s="5"/>
      <c r="W273" s="5"/>
      <c r="X273" s="5"/>
      <c r="Y273" s="5"/>
      <c r="Z273" s="5"/>
      <c r="AA273" s="5"/>
      <c r="AB273" s="5"/>
      <c r="AC273" s="5"/>
      <c r="AD273" s="5"/>
      <c r="AE273" s="5"/>
      <c r="AF273" s="5"/>
      <c r="AG273" s="5"/>
      <c r="AH273" s="5"/>
      <c r="AI273" s="5"/>
      <c r="AJ273" s="5"/>
      <c r="AK273" s="5"/>
      <c r="AL273" s="5"/>
      <c r="AM273" s="5"/>
      <c r="AN273" s="5"/>
      <c r="AO273" s="5"/>
      <c r="AP273" s="5"/>
      <c r="AQ273" s="5"/>
      <c r="AR273" s="5"/>
      <c r="AS273" s="5"/>
      <c r="AT273" s="5"/>
      <c r="AU273" s="5"/>
      <c r="AV273" s="5"/>
      <c r="AW273" s="5"/>
      <c r="AX273" s="5"/>
      <c r="AY273" s="5"/>
      <c r="AZ273" s="5"/>
      <c r="BA273" s="5"/>
    </row>
    <row r="274" spans="9:53" ht="15" customHeight="1">
      <c r="I274" s="5"/>
      <c r="J274" s="5"/>
      <c r="K274" s="5"/>
      <c r="L274" s="5"/>
      <c r="M274" s="5"/>
      <c r="N274" s="5"/>
      <c r="O274" s="5"/>
      <c r="P274" s="5"/>
      <c r="Q274" s="5"/>
      <c r="R274" s="5"/>
      <c r="S274" s="5"/>
      <c r="T274" s="5"/>
      <c r="U274" s="5"/>
      <c r="V274" s="5"/>
      <c r="W274" s="5"/>
      <c r="X274" s="5"/>
      <c r="Y274" s="5"/>
      <c r="Z274" s="5"/>
      <c r="AA274" s="5"/>
      <c r="AB274" s="5"/>
      <c r="AC274" s="5"/>
      <c r="AD274" s="5"/>
      <c r="AE274" s="5"/>
      <c r="AF274" s="5"/>
      <c r="AG274" s="5"/>
      <c r="AH274" s="5"/>
      <c r="AI274" s="5"/>
      <c r="AJ274" s="5"/>
      <c r="AK274" s="5"/>
      <c r="AL274" s="5"/>
      <c r="AM274" s="5"/>
      <c r="AN274" s="5"/>
      <c r="AO274" s="5"/>
      <c r="AP274" s="5"/>
      <c r="AQ274" s="5"/>
      <c r="AR274" s="5"/>
      <c r="AS274" s="5"/>
      <c r="AT274" s="5"/>
      <c r="AU274" s="5"/>
      <c r="AV274" s="5"/>
      <c r="AW274" s="5"/>
      <c r="AX274" s="5"/>
      <c r="AY274" s="5"/>
      <c r="AZ274" s="5"/>
      <c r="BA274" s="5"/>
    </row>
    <row r="275" spans="9:53" ht="15" customHeight="1">
      <c r="I275" s="5"/>
      <c r="J275" s="5"/>
      <c r="K275" s="5"/>
      <c r="L275" s="5"/>
      <c r="M275" s="5"/>
      <c r="N275" s="5"/>
      <c r="O275" s="5"/>
      <c r="P275" s="5"/>
      <c r="Q275" s="5"/>
      <c r="R275" s="5"/>
      <c r="S275" s="5"/>
      <c r="T275" s="5"/>
      <c r="U275" s="5"/>
      <c r="V275" s="5"/>
      <c r="W275" s="5"/>
      <c r="X275" s="5"/>
      <c r="Y275" s="5"/>
      <c r="Z275" s="5"/>
      <c r="AA275" s="5"/>
      <c r="AB275" s="5"/>
      <c r="AC275" s="5"/>
      <c r="AD275" s="5"/>
      <c r="AE275" s="5"/>
      <c r="AF275" s="5"/>
      <c r="AG275" s="5"/>
      <c r="AH275" s="5"/>
      <c r="AI275" s="5"/>
      <c r="AJ275" s="5"/>
      <c r="AK275" s="5"/>
      <c r="AL275" s="5"/>
      <c r="AM275" s="5"/>
      <c r="AN275" s="5"/>
      <c r="AO275" s="5"/>
      <c r="AP275" s="5"/>
      <c r="AQ275" s="5"/>
      <c r="AR275" s="5"/>
      <c r="AS275" s="5"/>
      <c r="AT275" s="5"/>
      <c r="AU275" s="5"/>
      <c r="AV275" s="5"/>
      <c r="AW275" s="5"/>
      <c r="AX275" s="5"/>
      <c r="AY275" s="5"/>
      <c r="AZ275" s="5"/>
      <c r="BA275" s="5"/>
    </row>
    <row r="276" spans="9:53" ht="15" customHeight="1">
      <c r="I276" s="5"/>
      <c r="J276" s="5"/>
      <c r="K276" s="5"/>
      <c r="L276" s="5"/>
      <c r="M276" s="5"/>
      <c r="N276" s="5"/>
      <c r="O276" s="5"/>
      <c r="P276" s="5"/>
      <c r="Q276" s="5"/>
      <c r="R276" s="5"/>
      <c r="S276" s="5"/>
      <c r="T276" s="5"/>
      <c r="U276" s="5"/>
      <c r="V276" s="5"/>
      <c r="W276" s="5"/>
      <c r="X276" s="5"/>
      <c r="Y276" s="5"/>
      <c r="Z276" s="5"/>
      <c r="AA276" s="5"/>
      <c r="AB276" s="5"/>
      <c r="AC276" s="5"/>
      <c r="AD276" s="5"/>
      <c r="AE276" s="5"/>
      <c r="AF276" s="5"/>
      <c r="AG276" s="5"/>
      <c r="AH276" s="5"/>
      <c r="AI276" s="5"/>
      <c r="AJ276" s="5"/>
      <c r="AK276" s="5"/>
      <c r="AL276" s="5"/>
      <c r="AM276" s="5"/>
      <c r="AN276" s="5"/>
      <c r="AO276" s="5"/>
      <c r="AP276" s="5"/>
      <c r="AQ276" s="5"/>
      <c r="AR276" s="5"/>
      <c r="AS276" s="5"/>
      <c r="AT276" s="5"/>
      <c r="AU276" s="5"/>
      <c r="AV276" s="5"/>
      <c r="AW276" s="5"/>
      <c r="AX276" s="5"/>
      <c r="AY276" s="5"/>
      <c r="AZ276" s="5"/>
      <c r="BA276" s="5"/>
    </row>
    <row r="277" spans="9:53" ht="15" customHeight="1">
      <c r="I277" s="5"/>
      <c r="J277" s="5"/>
      <c r="K277" s="5"/>
      <c r="L277" s="5"/>
      <c r="M277" s="5"/>
      <c r="N277" s="5"/>
      <c r="O277" s="5"/>
      <c r="P277" s="5"/>
      <c r="Q277" s="5"/>
      <c r="R277" s="5"/>
      <c r="S277" s="5"/>
      <c r="T277" s="5"/>
      <c r="U277" s="5"/>
      <c r="V277" s="5"/>
      <c r="W277" s="5"/>
      <c r="X277" s="5"/>
      <c r="Y277" s="5"/>
      <c r="Z277" s="5"/>
      <c r="AA277" s="5"/>
      <c r="AB277" s="5"/>
      <c r="AC277" s="5"/>
      <c r="AD277" s="5"/>
      <c r="AE277" s="5"/>
      <c r="AF277" s="5"/>
      <c r="AG277" s="5"/>
      <c r="AH277" s="5"/>
      <c r="AI277" s="5"/>
      <c r="AJ277" s="5"/>
      <c r="AK277" s="5"/>
      <c r="AL277" s="5"/>
      <c r="AM277" s="5"/>
      <c r="AN277" s="5"/>
      <c r="AO277" s="5"/>
      <c r="AP277" s="5"/>
      <c r="AQ277" s="5"/>
      <c r="AR277" s="5"/>
      <c r="AS277" s="5"/>
      <c r="AT277" s="5"/>
      <c r="AU277" s="5"/>
      <c r="AV277" s="5"/>
      <c r="AW277" s="5"/>
      <c r="AX277" s="5"/>
      <c r="AY277" s="5"/>
      <c r="AZ277" s="5"/>
      <c r="BA277" s="5"/>
    </row>
    <row r="278" spans="9:53" ht="15" customHeight="1">
      <c r="I278" s="5"/>
      <c r="J278" s="5"/>
      <c r="K278" s="5"/>
      <c r="L278" s="5"/>
      <c r="M278" s="5"/>
      <c r="N278" s="5"/>
      <c r="O278" s="5"/>
      <c r="P278" s="5"/>
      <c r="Q278" s="5"/>
      <c r="R278" s="5"/>
      <c r="S278" s="5"/>
      <c r="T278" s="5"/>
      <c r="U278" s="5"/>
      <c r="V278" s="5"/>
      <c r="W278" s="5"/>
      <c r="X278" s="5"/>
      <c r="Y278" s="5"/>
      <c r="Z278" s="5"/>
      <c r="AA278" s="5"/>
      <c r="AB278" s="5"/>
      <c r="AC278" s="5"/>
      <c r="AD278" s="5"/>
      <c r="AE278" s="5"/>
      <c r="AF278" s="5"/>
      <c r="AG278" s="5"/>
      <c r="AH278" s="5"/>
      <c r="AI278" s="5"/>
      <c r="AJ278" s="5"/>
      <c r="AK278" s="5"/>
      <c r="AL278" s="5"/>
      <c r="AM278" s="5"/>
      <c r="AN278" s="5"/>
      <c r="AO278" s="5"/>
      <c r="AP278" s="5"/>
      <c r="AQ278" s="5"/>
      <c r="AR278" s="5"/>
      <c r="AS278" s="5"/>
      <c r="AT278" s="5"/>
      <c r="AU278" s="5"/>
      <c r="AV278" s="5"/>
      <c r="AW278" s="5"/>
      <c r="AX278" s="5"/>
      <c r="AY278" s="5"/>
      <c r="AZ278" s="5"/>
      <c r="BA278" s="5"/>
    </row>
    <row r="279" spans="9:53" ht="15" customHeight="1">
      <c r="I279" s="5"/>
      <c r="J279" s="5"/>
      <c r="K279" s="5"/>
      <c r="L279" s="5"/>
      <c r="M279" s="5"/>
      <c r="N279" s="5"/>
      <c r="O279" s="5"/>
      <c r="P279" s="5"/>
      <c r="Q279" s="5"/>
      <c r="R279" s="5"/>
      <c r="S279" s="5"/>
      <c r="T279" s="5"/>
      <c r="U279" s="5"/>
      <c r="V279" s="5"/>
      <c r="W279" s="5"/>
      <c r="X279" s="5"/>
      <c r="Y279" s="5"/>
      <c r="Z279" s="5"/>
      <c r="AA279" s="5"/>
      <c r="AB279" s="5"/>
      <c r="AC279" s="5"/>
      <c r="AD279" s="5"/>
      <c r="AE279" s="5"/>
      <c r="AF279" s="5"/>
      <c r="AG279" s="5"/>
      <c r="AH279" s="5"/>
      <c r="AI279" s="5"/>
      <c r="AJ279" s="5"/>
      <c r="AK279" s="5"/>
      <c r="AL279" s="5"/>
      <c r="AM279" s="5"/>
      <c r="AN279" s="5"/>
      <c r="AO279" s="5"/>
      <c r="AP279" s="5"/>
      <c r="AQ279" s="5"/>
      <c r="AR279" s="5"/>
      <c r="AS279" s="5"/>
      <c r="AT279" s="5"/>
      <c r="AU279" s="5"/>
      <c r="AV279" s="5"/>
      <c r="AW279" s="5"/>
      <c r="AX279" s="5"/>
      <c r="AY279" s="5"/>
      <c r="AZ279" s="5"/>
      <c r="BA279" s="5"/>
    </row>
    <row r="280" spans="9:53" ht="15" customHeight="1">
      <c r="I280" s="5"/>
      <c r="J280" s="5"/>
      <c r="K280" s="5"/>
      <c r="L280" s="5"/>
      <c r="M280" s="5"/>
      <c r="N280" s="5"/>
      <c r="O280" s="5"/>
      <c r="P280" s="5"/>
      <c r="Q280" s="5"/>
      <c r="R280" s="5"/>
      <c r="S280" s="5"/>
      <c r="T280" s="5"/>
      <c r="U280" s="5"/>
      <c r="V280" s="5"/>
      <c r="W280" s="5"/>
      <c r="X280" s="5"/>
      <c r="Y280" s="5"/>
      <c r="Z280" s="5"/>
      <c r="AA280" s="5"/>
      <c r="AB280" s="5"/>
      <c r="AC280" s="5"/>
      <c r="AD280" s="5"/>
      <c r="AE280" s="5"/>
      <c r="AF280" s="5"/>
      <c r="AG280" s="5"/>
      <c r="AH280" s="5"/>
      <c r="AI280" s="5"/>
      <c r="AJ280" s="5"/>
      <c r="AK280" s="5"/>
      <c r="AL280" s="5"/>
      <c r="AM280" s="5"/>
      <c r="AN280" s="5"/>
      <c r="AO280" s="5"/>
      <c r="AP280" s="5"/>
      <c r="AQ280" s="5"/>
      <c r="AR280" s="5"/>
      <c r="AS280" s="5"/>
      <c r="AT280" s="5"/>
      <c r="AU280" s="5"/>
      <c r="AV280" s="5"/>
      <c r="AW280" s="5"/>
      <c r="AX280" s="5"/>
      <c r="AY280" s="5"/>
      <c r="AZ280" s="5"/>
      <c r="BA280" s="5"/>
    </row>
    <row r="281" spans="9:53" ht="15" customHeight="1">
      <c r="I281" s="5"/>
      <c r="J281" s="5"/>
      <c r="K281" s="5"/>
      <c r="L281" s="5"/>
      <c r="M281" s="5"/>
      <c r="N281" s="5"/>
      <c r="O281" s="5"/>
      <c r="P281" s="5"/>
      <c r="Q281" s="5"/>
      <c r="R281" s="5"/>
      <c r="S281" s="5"/>
      <c r="T281" s="5"/>
      <c r="U281" s="5"/>
      <c r="V281" s="5"/>
      <c r="W281" s="5"/>
      <c r="X281" s="5"/>
      <c r="Y281" s="5"/>
      <c r="Z281" s="5"/>
      <c r="AA281" s="5"/>
      <c r="AB281" s="5"/>
      <c r="AC281" s="5"/>
      <c r="AD281" s="5"/>
      <c r="AE281" s="5"/>
      <c r="AF281" s="5"/>
      <c r="AG281" s="5"/>
      <c r="AH281" s="5"/>
      <c r="AI281" s="5"/>
      <c r="AJ281" s="5"/>
      <c r="AK281" s="5"/>
      <c r="AL281" s="5"/>
      <c r="AM281" s="5"/>
      <c r="AN281" s="5"/>
      <c r="AO281" s="5"/>
      <c r="AP281" s="5"/>
      <c r="AQ281" s="5"/>
      <c r="AR281" s="5"/>
      <c r="AS281" s="5"/>
      <c r="AT281" s="5"/>
      <c r="AU281" s="5"/>
      <c r="AV281" s="5"/>
      <c r="AW281" s="5"/>
      <c r="AX281" s="5"/>
      <c r="AY281" s="5"/>
      <c r="AZ281" s="5"/>
      <c r="BA281" s="5"/>
    </row>
    <row r="282" spans="9:53" ht="15" customHeight="1">
      <c r="I282" s="5"/>
      <c r="J282" s="5"/>
      <c r="K282" s="5"/>
      <c r="L282" s="5"/>
      <c r="M282" s="5"/>
      <c r="N282" s="5"/>
      <c r="O282" s="5"/>
      <c r="P282" s="5"/>
      <c r="Q282" s="5"/>
      <c r="R282" s="5"/>
      <c r="S282" s="5"/>
      <c r="T282" s="5"/>
      <c r="U282" s="5"/>
      <c r="V282" s="5"/>
      <c r="W282" s="5"/>
      <c r="X282" s="5"/>
      <c r="Y282" s="5"/>
      <c r="Z282" s="5"/>
      <c r="AA282" s="5"/>
      <c r="AB282" s="5"/>
      <c r="AC282" s="5"/>
      <c r="AD282" s="5"/>
      <c r="AE282" s="5"/>
      <c r="AF282" s="5"/>
      <c r="AG282" s="5"/>
      <c r="AH282" s="5"/>
      <c r="AI282" s="5"/>
      <c r="AJ282" s="5"/>
      <c r="AK282" s="5"/>
      <c r="AL282" s="5"/>
      <c r="AM282" s="5"/>
      <c r="AN282" s="5"/>
      <c r="AO282" s="5"/>
      <c r="AP282" s="5"/>
      <c r="AQ282" s="5"/>
      <c r="AR282" s="5"/>
      <c r="AS282" s="5"/>
      <c r="AT282" s="5"/>
      <c r="AU282" s="5"/>
      <c r="AV282" s="5"/>
      <c r="AW282" s="5"/>
      <c r="AX282" s="5"/>
      <c r="AY282" s="5"/>
      <c r="AZ282" s="5"/>
      <c r="BA282" s="5"/>
    </row>
    <row r="283" spans="9:53" ht="15" customHeight="1">
      <c r="I283" s="5"/>
      <c r="J283" s="5"/>
      <c r="K283" s="5"/>
      <c r="L283" s="5"/>
      <c r="M283" s="5"/>
      <c r="N283" s="5"/>
      <c r="O283" s="5"/>
      <c r="P283" s="5"/>
      <c r="Q283" s="5"/>
      <c r="R283" s="5"/>
      <c r="S283" s="5"/>
      <c r="T283" s="5"/>
      <c r="U283" s="5"/>
      <c r="V283" s="5"/>
      <c r="W283" s="5"/>
      <c r="X283" s="5"/>
      <c r="Y283" s="5"/>
      <c r="Z283" s="5"/>
      <c r="AA283" s="5"/>
      <c r="AB283" s="5"/>
      <c r="AC283" s="5"/>
      <c r="AD283" s="5"/>
      <c r="AE283" s="5"/>
      <c r="AF283" s="5"/>
      <c r="AG283" s="5"/>
      <c r="AH283" s="5"/>
      <c r="AI283" s="5"/>
      <c r="AJ283" s="5"/>
      <c r="AK283" s="5"/>
      <c r="AL283" s="5"/>
      <c r="AM283" s="5"/>
      <c r="AN283" s="5"/>
      <c r="AO283" s="5"/>
      <c r="AP283" s="5"/>
      <c r="AQ283" s="5"/>
      <c r="AR283" s="5"/>
      <c r="AS283" s="5"/>
      <c r="AT283" s="5"/>
      <c r="AU283" s="5"/>
      <c r="AV283" s="5"/>
      <c r="AW283" s="5"/>
      <c r="AX283" s="5"/>
      <c r="AY283" s="5"/>
      <c r="AZ283" s="5"/>
      <c r="BA283" s="5"/>
    </row>
    <row r="284" spans="9:53" ht="15" customHeight="1">
      <c r="I284" s="5"/>
      <c r="J284" s="5"/>
      <c r="K284" s="5"/>
      <c r="L284" s="5"/>
      <c r="M284" s="5"/>
      <c r="N284" s="5"/>
      <c r="O284" s="5"/>
      <c r="P284" s="5"/>
      <c r="Q284" s="5"/>
      <c r="R284" s="5"/>
      <c r="S284" s="5"/>
      <c r="T284" s="5"/>
      <c r="U284" s="5"/>
      <c r="V284" s="5"/>
      <c r="W284" s="5"/>
      <c r="X284" s="5"/>
      <c r="Y284" s="5"/>
      <c r="Z284" s="5"/>
      <c r="AA284" s="5"/>
      <c r="AB284" s="5"/>
      <c r="AC284" s="5"/>
      <c r="AD284" s="5"/>
      <c r="AE284" s="5"/>
      <c r="AF284" s="5"/>
      <c r="AG284" s="5"/>
      <c r="AH284" s="5"/>
      <c r="AI284" s="5"/>
      <c r="AJ284" s="5"/>
      <c r="AK284" s="5"/>
      <c r="AL284" s="5"/>
      <c r="AM284" s="5"/>
      <c r="AN284" s="5"/>
      <c r="AO284" s="5"/>
      <c r="AP284" s="5"/>
      <c r="AQ284" s="5"/>
      <c r="AR284" s="5"/>
      <c r="AS284" s="5"/>
      <c r="AT284" s="5"/>
      <c r="AU284" s="5"/>
      <c r="AV284" s="5"/>
      <c r="AW284" s="5"/>
      <c r="AX284" s="5"/>
      <c r="AY284" s="5"/>
      <c r="AZ284" s="5"/>
      <c r="BA284" s="5"/>
    </row>
    <row r="285" spans="9:53" ht="15" customHeight="1">
      <c r="I285" s="5"/>
      <c r="J285" s="5"/>
      <c r="K285" s="5"/>
      <c r="L285" s="5"/>
      <c r="M285" s="5"/>
      <c r="N285" s="5"/>
      <c r="O285" s="5"/>
      <c r="P285" s="5"/>
      <c r="Q285" s="5"/>
      <c r="R285" s="5"/>
      <c r="S285" s="5"/>
      <c r="T285" s="5"/>
      <c r="U285" s="5"/>
      <c r="V285" s="5"/>
      <c r="W285" s="5"/>
      <c r="X285" s="5"/>
      <c r="Y285" s="5"/>
      <c r="Z285" s="5"/>
      <c r="AA285" s="5"/>
      <c r="AB285" s="5"/>
      <c r="AC285" s="5"/>
      <c r="AD285" s="5"/>
      <c r="AE285" s="5"/>
      <c r="AF285" s="5"/>
      <c r="AG285" s="5"/>
      <c r="AH285" s="5"/>
      <c r="AI285" s="5"/>
      <c r="AJ285" s="5"/>
      <c r="AK285" s="5"/>
      <c r="AL285" s="5"/>
      <c r="AM285" s="5"/>
      <c r="AN285" s="5"/>
      <c r="AO285" s="5"/>
      <c r="AP285" s="5"/>
      <c r="AQ285" s="5"/>
      <c r="AR285" s="5"/>
      <c r="AS285" s="5"/>
      <c r="AT285" s="5"/>
      <c r="AU285" s="5"/>
      <c r="AV285" s="5"/>
      <c r="AW285" s="5"/>
      <c r="AX285" s="5"/>
      <c r="AY285" s="5"/>
      <c r="AZ285" s="5"/>
      <c r="BA285" s="5"/>
    </row>
    <row r="286" spans="9:53" ht="15" customHeight="1">
      <c r="I286" s="5"/>
      <c r="J286" s="5"/>
      <c r="K286" s="5"/>
      <c r="L286" s="5"/>
      <c r="M286" s="5"/>
      <c r="N286" s="5"/>
      <c r="O286" s="5"/>
      <c r="P286" s="5"/>
      <c r="Q286" s="5"/>
      <c r="R286" s="5"/>
      <c r="S286" s="5"/>
      <c r="T286" s="5"/>
      <c r="U286" s="5"/>
      <c r="V286" s="5"/>
      <c r="W286" s="5"/>
      <c r="X286" s="5"/>
      <c r="Y286" s="5"/>
      <c r="Z286" s="5"/>
      <c r="AA286" s="5"/>
      <c r="AB286" s="5"/>
      <c r="AC286" s="5"/>
      <c r="AD286" s="5"/>
      <c r="AE286" s="5"/>
      <c r="AF286" s="5"/>
      <c r="AG286" s="5"/>
      <c r="AH286" s="5"/>
      <c r="AI286" s="5"/>
      <c r="AJ286" s="5"/>
      <c r="AK286" s="5"/>
      <c r="AL286" s="5"/>
      <c r="AM286" s="5"/>
      <c r="AN286" s="5"/>
      <c r="AO286" s="5"/>
      <c r="AP286" s="5"/>
      <c r="AQ286" s="5"/>
      <c r="AR286" s="5"/>
      <c r="AS286" s="5"/>
      <c r="AT286" s="5"/>
      <c r="AU286" s="5"/>
      <c r="AV286" s="5"/>
      <c r="AW286" s="5"/>
      <c r="AX286" s="5"/>
      <c r="AY286" s="5"/>
      <c r="AZ286" s="5"/>
      <c r="BA286" s="5"/>
    </row>
    <row r="287" spans="9:53" ht="15" customHeight="1">
      <c r="I287" s="5"/>
      <c r="J287" s="5"/>
      <c r="K287" s="5"/>
      <c r="L287" s="5"/>
      <c r="M287" s="5"/>
      <c r="N287" s="5"/>
      <c r="O287" s="5"/>
      <c r="P287" s="5"/>
      <c r="Q287" s="5"/>
      <c r="R287" s="5"/>
      <c r="S287" s="5"/>
      <c r="T287" s="5"/>
      <c r="U287" s="5"/>
      <c r="V287" s="5"/>
      <c r="W287" s="5"/>
      <c r="X287" s="5"/>
      <c r="Y287" s="5"/>
      <c r="Z287" s="5"/>
      <c r="AA287" s="5"/>
      <c r="AB287" s="5"/>
      <c r="AC287" s="5"/>
      <c r="AD287" s="5"/>
      <c r="AE287" s="5"/>
      <c r="AF287" s="5"/>
      <c r="AG287" s="5"/>
      <c r="AH287" s="5"/>
      <c r="AI287" s="5"/>
      <c r="AJ287" s="5"/>
      <c r="AK287" s="5"/>
      <c r="AL287" s="5"/>
      <c r="AM287" s="5"/>
      <c r="AN287" s="5"/>
      <c r="AO287" s="5"/>
      <c r="AP287" s="5"/>
      <c r="AQ287" s="5"/>
      <c r="AR287" s="5"/>
      <c r="AS287" s="5"/>
      <c r="AT287" s="5"/>
      <c r="AU287" s="5"/>
      <c r="AV287" s="5"/>
      <c r="AW287" s="5"/>
      <c r="AX287" s="5"/>
      <c r="AY287" s="5"/>
      <c r="AZ287" s="5"/>
      <c r="BA287" s="5"/>
    </row>
    <row r="288" spans="9:53" ht="15" customHeight="1">
      <c r="I288" s="5"/>
      <c r="J288" s="5"/>
      <c r="K288" s="5"/>
      <c r="L288" s="5"/>
      <c r="M288" s="5"/>
      <c r="N288" s="5"/>
      <c r="O288" s="5"/>
      <c r="P288" s="5"/>
      <c r="Q288" s="5"/>
      <c r="R288" s="5"/>
      <c r="S288" s="5"/>
      <c r="T288" s="5"/>
      <c r="U288" s="5"/>
      <c r="V288" s="5"/>
      <c r="W288" s="5"/>
      <c r="X288" s="5"/>
      <c r="Y288" s="5"/>
      <c r="Z288" s="5"/>
      <c r="AA288" s="5"/>
      <c r="AB288" s="5"/>
      <c r="AC288" s="5"/>
      <c r="AD288" s="5"/>
      <c r="AE288" s="5"/>
      <c r="AF288" s="5"/>
      <c r="AG288" s="5"/>
      <c r="AH288" s="5"/>
      <c r="AI288" s="5"/>
      <c r="AJ288" s="5"/>
      <c r="AK288" s="5"/>
      <c r="AL288" s="5"/>
      <c r="AM288" s="5"/>
      <c r="AN288" s="5"/>
      <c r="AO288" s="5"/>
      <c r="AP288" s="5"/>
      <c r="AQ288" s="5"/>
      <c r="AR288" s="5"/>
      <c r="AS288" s="5"/>
      <c r="AT288" s="5"/>
      <c r="AU288" s="5"/>
      <c r="AV288" s="5"/>
      <c r="AW288" s="5"/>
      <c r="AX288" s="5"/>
      <c r="AY288" s="5"/>
      <c r="AZ288" s="5"/>
      <c r="BA288" s="5"/>
    </row>
    <row r="289" spans="9:53" ht="15" customHeight="1">
      <c r="I289" s="5"/>
      <c r="J289" s="5"/>
      <c r="K289" s="5"/>
      <c r="L289" s="5"/>
      <c r="M289" s="5"/>
      <c r="N289" s="5"/>
      <c r="O289" s="5"/>
      <c r="P289" s="5"/>
      <c r="Q289" s="5"/>
      <c r="R289" s="5"/>
      <c r="S289" s="5"/>
      <c r="T289" s="5"/>
      <c r="U289" s="5"/>
      <c r="V289" s="5"/>
      <c r="W289" s="5"/>
      <c r="X289" s="5"/>
      <c r="Y289" s="5"/>
      <c r="Z289" s="5"/>
      <c r="AA289" s="5"/>
      <c r="AB289" s="5"/>
      <c r="AC289" s="5"/>
      <c r="AD289" s="5"/>
      <c r="AE289" s="5"/>
      <c r="AF289" s="5"/>
      <c r="AG289" s="5"/>
      <c r="AH289" s="5"/>
      <c r="AI289" s="5"/>
      <c r="AJ289" s="5"/>
      <c r="AK289" s="5"/>
      <c r="AL289" s="5"/>
      <c r="AM289" s="5"/>
      <c r="AN289" s="5"/>
      <c r="AO289" s="5"/>
      <c r="AP289" s="5"/>
      <c r="AQ289" s="5"/>
      <c r="AR289" s="5"/>
      <c r="AS289" s="5"/>
      <c r="AT289" s="5"/>
      <c r="AU289" s="5"/>
      <c r="AV289" s="5"/>
      <c r="AW289" s="5"/>
      <c r="AX289" s="5"/>
      <c r="AY289" s="5"/>
      <c r="AZ289" s="5"/>
      <c r="BA289" s="5"/>
    </row>
    <row r="290" spans="9:53" ht="15" customHeight="1">
      <c r="I290" s="5"/>
      <c r="J290" s="5"/>
      <c r="K290" s="5"/>
      <c r="L290" s="5"/>
      <c r="M290" s="5"/>
      <c r="N290" s="5"/>
      <c r="O290" s="5"/>
      <c r="P290" s="5"/>
      <c r="Q290" s="5"/>
      <c r="R290" s="5"/>
      <c r="S290" s="5"/>
      <c r="T290" s="5"/>
      <c r="U290" s="5"/>
      <c r="V290" s="5"/>
      <c r="W290" s="5"/>
      <c r="X290" s="5"/>
      <c r="Y290" s="5"/>
      <c r="Z290" s="5"/>
      <c r="AA290" s="5"/>
      <c r="AB290" s="5"/>
      <c r="AC290" s="5"/>
      <c r="AD290" s="5"/>
      <c r="AE290" s="5"/>
      <c r="AF290" s="5"/>
      <c r="AG290" s="5"/>
      <c r="AH290" s="5"/>
      <c r="AI290" s="5"/>
      <c r="AJ290" s="5"/>
      <c r="AK290" s="5"/>
      <c r="AL290" s="5"/>
      <c r="AM290" s="5"/>
      <c r="AN290" s="5"/>
      <c r="AO290" s="5"/>
      <c r="AP290" s="5"/>
      <c r="AQ290" s="5"/>
      <c r="AR290" s="5"/>
      <c r="AS290" s="5"/>
      <c r="AT290" s="5"/>
      <c r="AU290" s="5"/>
      <c r="AV290" s="5"/>
      <c r="AW290" s="5"/>
      <c r="AX290" s="5"/>
      <c r="AY290" s="5"/>
      <c r="AZ290" s="5"/>
      <c r="BA290" s="5"/>
    </row>
    <row r="291" spans="9:53" ht="15" customHeight="1">
      <c r="I291" s="5"/>
      <c r="J291" s="5"/>
      <c r="K291" s="5"/>
      <c r="L291" s="5"/>
      <c r="M291" s="5"/>
      <c r="N291" s="5"/>
      <c r="O291" s="5"/>
      <c r="P291" s="5"/>
      <c r="Q291" s="5"/>
      <c r="R291" s="5"/>
      <c r="S291" s="5"/>
      <c r="T291" s="5"/>
      <c r="U291" s="5"/>
      <c r="V291" s="5"/>
      <c r="W291" s="5"/>
      <c r="X291" s="5"/>
      <c r="Y291" s="5"/>
      <c r="Z291" s="5"/>
      <c r="AA291" s="5"/>
      <c r="AB291" s="5"/>
      <c r="AC291" s="5"/>
      <c r="AD291" s="5"/>
      <c r="AE291" s="5"/>
      <c r="AF291" s="5"/>
      <c r="AG291" s="5"/>
      <c r="AH291" s="5"/>
      <c r="AI291" s="5"/>
      <c r="AJ291" s="5"/>
      <c r="AK291" s="5"/>
      <c r="AL291" s="5"/>
      <c r="AM291" s="5"/>
      <c r="AN291" s="5"/>
      <c r="AO291" s="5"/>
      <c r="AP291" s="5"/>
      <c r="AQ291" s="5"/>
      <c r="AR291" s="5"/>
      <c r="AS291" s="5"/>
      <c r="AT291" s="5"/>
      <c r="AU291" s="5"/>
      <c r="AV291" s="5"/>
      <c r="AW291" s="5"/>
      <c r="AX291" s="5"/>
      <c r="AY291" s="5"/>
      <c r="AZ291" s="5"/>
      <c r="BA291" s="5"/>
    </row>
    <row r="292" spans="9:53" ht="15" customHeight="1">
      <c r="I292" s="5"/>
      <c r="J292" s="5"/>
      <c r="K292" s="5"/>
      <c r="L292" s="5"/>
      <c r="M292" s="5"/>
      <c r="N292" s="5"/>
      <c r="O292" s="5"/>
      <c r="P292" s="5"/>
      <c r="Q292" s="5"/>
      <c r="R292" s="5"/>
      <c r="S292" s="5"/>
      <c r="T292" s="5"/>
      <c r="U292" s="5"/>
      <c r="V292" s="5"/>
      <c r="W292" s="5"/>
      <c r="X292" s="5"/>
      <c r="Y292" s="5"/>
      <c r="Z292" s="5"/>
      <c r="AA292" s="5"/>
      <c r="AB292" s="5"/>
      <c r="AC292" s="5"/>
      <c r="AD292" s="5"/>
      <c r="AE292" s="5"/>
      <c r="AF292" s="5"/>
      <c r="AG292" s="5"/>
      <c r="AH292" s="5"/>
      <c r="AI292" s="5"/>
      <c r="AJ292" s="5"/>
      <c r="AK292" s="5"/>
      <c r="AL292" s="5"/>
      <c r="AM292" s="5"/>
      <c r="AN292" s="5"/>
      <c r="AO292" s="5"/>
      <c r="AP292" s="5"/>
      <c r="AQ292" s="5"/>
      <c r="AR292" s="5"/>
      <c r="AS292" s="5"/>
      <c r="AT292" s="5"/>
      <c r="AU292" s="5"/>
      <c r="AV292" s="5"/>
      <c r="AW292" s="5"/>
      <c r="AX292" s="5"/>
      <c r="AY292" s="5"/>
      <c r="AZ292" s="5"/>
      <c r="BA292" s="5"/>
    </row>
    <row r="293" spans="9:53" ht="15" customHeight="1">
      <c r="S293" s="40"/>
    </row>
    <row r="294" spans="9:53" ht="15" customHeight="1">
      <c r="S294" s="40"/>
    </row>
    <row r="295" spans="9:53" ht="15" customHeight="1">
      <c r="S295" s="40"/>
    </row>
    <row r="296" spans="9:53" ht="15" customHeight="1">
      <c r="S296" s="40"/>
    </row>
    <row r="297" spans="9:53" ht="15" customHeight="1">
      <c r="S297" s="40"/>
    </row>
    <row r="298" spans="9:53" ht="15" customHeight="1">
      <c r="S298" s="40"/>
    </row>
    <row r="299" spans="9:53" ht="15" customHeight="1">
      <c r="S299" s="40"/>
    </row>
    <row r="300" spans="9:53" ht="15" customHeight="1">
      <c r="S300" s="40"/>
    </row>
    <row r="301" spans="9:53" ht="15" customHeight="1">
      <c r="S301" s="40"/>
    </row>
    <row r="302" spans="9:53" ht="15" customHeight="1">
      <c r="S302" s="40"/>
    </row>
    <row r="303" spans="9:53" ht="15" customHeight="1">
      <c r="S303" s="40"/>
    </row>
    <row r="304" spans="9:53" ht="15" customHeight="1">
      <c r="S304" s="40"/>
    </row>
    <row r="305" spans="19:19" ht="15" customHeight="1">
      <c r="S305" s="40"/>
    </row>
    <row r="306" spans="19:19" ht="15" customHeight="1">
      <c r="S306" s="40"/>
    </row>
    <row r="307" spans="19:19" ht="15" customHeight="1">
      <c r="S307" s="40"/>
    </row>
    <row r="308" spans="19:19" ht="15" customHeight="1">
      <c r="S308" s="40"/>
    </row>
    <row r="309" spans="19:19" ht="15" customHeight="1">
      <c r="S309" s="40"/>
    </row>
    <row r="310" spans="19:19" ht="15" customHeight="1">
      <c r="S310" s="40"/>
    </row>
    <row r="311" spans="19:19" ht="15" customHeight="1">
      <c r="S311" s="40"/>
    </row>
    <row r="312" spans="19:19" ht="15" customHeight="1">
      <c r="S312" s="40"/>
    </row>
    <row r="313" spans="19:19" ht="15" customHeight="1">
      <c r="S313" s="40"/>
    </row>
    <row r="314" spans="19:19" ht="15" customHeight="1">
      <c r="S314" s="40"/>
    </row>
    <row r="315" spans="19:19" ht="15" customHeight="1">
      <c r="S315" s="40"/>
    </row>
    <row r="316" spans="19:19" ht="15" customHeight="1">
      <c r="S316" s="40"/>
    </row>
    <row r="317" spans="19:19" ht="15" customHeight="1">
      <c r="S317" s="40"/>
    </row>
    <row r="318" spans="19:19" ht="15" customHeight="1">
      <c r="S318" s="40"/>
    </row>
    <row r="319" spans="19:19" ht="15" customHeight="1">
      <c r="S319" s="40"/>
    </row>
    <row r="320" spans="19:19" ht="15" customHeight="1">
      <c r="S320" s="40"/>
    </row>
    <row r="321" spans="19:19" ht="15" customHeight="1">
      <c r="S321" s="40"/>
    </row>
    <row r="322" spans="19:19" ht="15" customHeight="1">
      <c r="S322" s="40"/>
    </row>
    <row r="323" spans="19:19" ht="15" customHeight="1">
      <c r="S323" s="40"/>
    </row>
    <row r="324" spans="19:19" ht="15" customHeight="1">
      <c r="S324" s="40"/>
    </row>
    <row r="325" spans="19:19" ht="15" customHeight="1">
      <c r="S325" s="40"/>
    </row>
    <row r="326" spans="19:19" ht="15" customHeight="1">
      <c r="S326" s="40"/>
    </row>
    <row r="327" spans="19:19" ht="15" customHeight="1">
      <c r="S327" s="40"/>
    </row>
    <row r="328" spans="19:19" ht="15" customHeight="1">
      <c r="S328" s="40"/>
    </row>
    <row r="329" spans="19:19" ht="15" customHeight="1">
      <c r="S329" s="40"/>
    </row>
    <row r="330" spans="19:19" ht="15" customHeight="1">
      <c r="S330" s="40"/>
    </row>
    <row r="331" spans="19:19" ht="15" customHeight="1">
      <c r="S331" s="40"/>
    </row>
    <row r="332" spans="19:19" ht="15" customHeight="1">
      <c r="S332" s="40"/>
    </row>
    <row r="333" spans="19:19" ht="15" customHeight="1">
      <c r="S333" s="40"/>
    </row>
    <row r="334" spans="19:19" ht="15" customHeight="1">
      <c r="S334" s="40"/>
    </row>
    <row r="335" spans="19:19" ht="15" customHeight="1">
      <c r="S335" s="40"/>
    </row>
    <row r="336" spans="19:19" ht="15" customHeight="1">
      <c r="S336" s="40"/>
    </row>
    <row r="337" spans="19:19" ht="15" customHeight="1">
      <c r="S337" s="40"/>
    </row>
    <row r="338" spans="19:19" ht="15" customHeight="1">
      <c r="S338" s="40"/>
    </row>
    <row r="339" spans="19:19" ht="15" customHeight="1">
      <c r="S339" s="40"/>
    </row>
    <row r="340" spans="19:19" ht="15" customHeight="1">
      <c r="S340" s="40"/>
    </row>
    <row r="341" spans="19:19" ht="15" customHeight="1">
      <c r="S341" s="40"/>
    </row>
    <row r="342" spans="19:19" ht="15" customHeight="1">
      <c r="S342" s="40"/>
    </row>
    <row r="343" spans="19:19" ht="15" customHeight="1">
      <c r="S343" s="40"/>
    </row>
    <row r="344" spans="19:19" ht="15" customHeight="1">
      <c r="S344" s="40"/>
    </row>
    <row r="345" spans="19:19" ht="15" customHeight="1">
      <c r="S345" s="40"/>
    </row>
    <row r="346" spans="19:19" ht="15" customHeight="1">
      <c r="S346" s="40"/>
    </row>
    <row r="347" spans="19:19" ht="15" customHeight="1">
      <c r="S347" s="40"/>
    </row>
    <row r="348" spans="19:19" ht="15" customHeight="1">
      <c r="S348" s="40"/>
    </row>
    <row r="349" spans="19:19" ht="15" customHeight="1">
      <c r="S349" s="40"/>
    </row>
    <row r="350" spans="19:19" ht="15" customHeight="1">
      <c r="S350" s="40"/>
    </row>
    <row r="351" spans="19:19" ht="15" customHeight="1">
      <c r="S351" s="40"/>
    </row>
    <row r="352" spans="19:19" ht="15" customHeight="1">
      <c r="S352" s="40"/>
    </row>
    <row r="353" spans="19:19" ht="15" customHeight="1">
      <c r="S353" s="40"/>
    </row>
    <row r="354" spans="19:19" ht="15" customHeight="1">
      <c r="S354" s="40"/>
    </row>
    <row r="355" spans="19:19" ht="15" customHeight="1">
      <c r="S355" s="40"/>
    </row>
    <row r="356" spans="19:19" ht="15" customHeight="1">
      <c r="S356" s="40"/>
    </row>
    <row r="357" spans="19:19" ht="15" customHeight="1">
      <c r="S357" s="40"/>
    </row>
    <row r="358" spans="19:19" ht="15" customHeight="1">
      <c r="S358" s="40"/>
    </row>
    <row r="359" spans="19:19" ht="15" customHeight="1">
      <c r="S359" s="40"/>
    </row>
    <row r="360" spans="19:19" ht="15" customHeight="1">
      <c r="S360" s="40"/>
    </row>
    <row r="361" spans="19:19" ht="15" customHeight="1">
      <c r="S361" s="40"/>
    </row>
    <row r="362" spans="19:19" ht="15" customHeight="1">
      <c r="S362" s="40"/>
    </row>
    <row r="363" spans="19:19" ht="15" customHeight="1">
      <c r="S363" s="40"/>
    </row>
    <row r="364" spans="19:19" ht="15" customHeight="1">
      <c r="S364" s="40"/>
    </row>
    <row r="365" spans="19:19" ht="15" customHeight="1">
      <c r="S365" s="40"/>
    </row>
    <row r="366" spans="19:19" ht="15" customHeight="1">
      <c r="S366" s="40"/>
    </row>
    <row r="367" spans="19:19" ht="15" customHeight="1">
      <c r="S367" s="40"/>
    </row>
    <row r="368" spans="19:19" ht="15" customHeight="1">
      <c r="S368" s="40"/>
    </row>
    <row r="369" spans="19:19" ht="15" customHeight="1">
      <c r="S369" s="40"/>
    </row>
    <row r="370" spans="19:19" ht="15" customHeight="1">
      <c r="S370" s="40"/>
    </row>
    <row r="371" spans="19:19" ht="15" customHeight="1">
      <c r="S371" s="40"/>
    </row>
    <row r="372" spans="19:19" ht="15" customHeight="1">
      <c r="S372" s="40"/>
    </row>
    <row r="373" spans="19:19" ht="15" customHeight="1">
      <c r="S373" s="40"/>
    </row>
    <row r="374" spans="19:19" ht="15" customHeight="1">
      <c r="S374" s="40"/>
    </row>
    <row r="375" spans="19:19" ht="15" customHeight="1">
      <c r="S375" s="40"/>
    </row>
    <row r="376" spans="19:19" ht="15" customHeight="1">
      <c r="S376" s="40"/>
    </row>
    <row r="377" spans="19:19" ht="15" customHeight="1">
      <c r="S377" s="40"/>
    </row>
    <row r="378" spans="19:19" ht="15" customHeight="1">
      <c r="S378" s="40"/>
    </row>
    <row r="379" spans="19:19" ht="15" customHeight="1">
      <c r="S379" s="40"/>
    </row>
    <row r="380" spans="19:19" ht="15" customHeight="1">
      <c r="S380" s="40"/>
    </row>
    <row r="381" spans="19:19" ht="15" customHeight="1">
      <c r="S381" s="40"/>
    </row>
    <row r="382" spans="19:19" ht="15" customHeight="1">
      <c r="S382" s="40"/>
    </row>
    <row r="383" spans="19:19" ht="15" customHeight="1">
      <c r="S383" s="40"/>
    </row>
    <row r="384" spans="19:19" ht="15" customHeight="1">
      <c r="S384" s="40"/>
    </row>
    <row r="385" spans="19:19" ht="15" customHeight="1">
      <c r="S385" s="40"/>
    </row>
    <row r="386" spans="19:19" ht="15" customHeight="1">
      <c r="S386" s="40"/>
    </row>
    <row r="387" spans="19:19" ht="15" customHeight="1">
      <c r="S387" s="40"/>
    </row>
    <row r="388" spans="19:19" ht="15" customHeight="1">
      <c r="S388" s="40"/>
    </row>
    <row r="389" spans="19:19" ht="15" customHeight="1">
      <c r="S389" s="40"/>
    </row>
    <row r="390" spans="19:19" ht="15" customHeight="1">
      <c r="S390" s="40"/>
    </row>
    <row r="391" spans="19:19" ht="15" customHeight="1">
      <c r="S391" s="40"/>
    </row>
    <row r="392" spans="19:19" ht="15" customHeight="1">
      <c r="S392" s="40"/>
    </row>
    <row r="393" spans="19:19" ht="15" customHeight="1">
      <c r="S393" s="40"/>
    </row>
    <row r="394" spans="19:19" ht="15" customHeight="1">
      <c r="S394" s="40"/>
    </row>
    <row r="395" spans="19:19" ht="15" customHeight="1">
      <c r="S395" s="40"/>
    </row>
    <row r="396" spans="19:19" ht="15" customHeight="1">
      <c r="S396" s="40"/>
    </row>
    <row r="397" spans="19:19" ht="15" customHeight="1">
      <c r="S397" s="40"/>
    </row>
    <row r="398" spans="19:19" ht="15" customHeight="1">
      <c r="S398" s="40"/>
    </row>
    <row r="399" spans="19:19" ht="15" customHeight="1">
      <c r="S399" s="40"/>
    </row>
    <row r="400" spans="19:19" ht="15" customHeight="1">
      <c r="S400" s="40"/>
    </row>
    <row r="401" spans="19:19" ht="15" customHeight="1">
      <c r="S401" s="40"/>
    </row>
    <row r="402" spans="19:19" ht="15" customHeight="1">
      <c r="S402" s="40"/>
    </row>
    <row r="403" spans="19:19" ht="15" customHeight="1">
      <c r="S403" s="40"/>
    </row>
    <row r="404" spans="19:19" ht="15" customHeight="1">
      <c r="S404" s="40"/>
    </row>
    <row r="405" spans="19:19" ht="15" customHeight="1">
      <c r="S405" s="40"/>
    </row>
    <row r="406" spans="19:19" ht="15" customHeight="1">
      <c r="S406" s="40"/>
    </row>
    <row r="407" spans="19:19" ht="15" customHeight="1">
      <c r="S407" s="40"/>
    </row>
    <row r="408" spans="19:19" ht="15" customHeight="1">
      <c r="S408" s="40"/>
    </row>
    <row r="409" spans="19:19" ht="15" customHeight="1">
      <c r="S409" s="40"/>
    </row>
    <row r="410" spans="19:19" ht="15" customHeight="1">
      <c r="S410" s="40"/>
    </row>
    <row r="411" spans="19:19" ht="15" customHeight="1">
      <c r="S411" s="40"/>
    </row>
    <row r="412" spans="19:19" ht="15" customHeight="1">
      <c r="S412" s="40"/>
    </row>
    <row r="413" spans="19:19" ht="15" customHeight="1">
      <c r="S413" s="40"/>
    </row>
    <row r="414" spans="19:19" ht="15" customHeight="1">
      <c r="S414" s="40"/>
    </row>
    <row r="415" spans="19:19" ht="15" customHeight="1">
      <c r="S415" s="40"/>
    </row>
    <row r="416" spans="19:19" ht="15" customHeight="1">
      <c r="S416" s="40"/>
    </row>
    <row r="417" spans="19:19" ht="15" customHeight="1">
      <c r="S417" s="40"/>
    </row>
    <row r="418" spans="19:19" ht="15" customHeight="1">
      <c r="S418" s="40"/>
    </row>
    <row r="419" spans="19:19" ht="15" customHeight="1">
      <c r="S419" s="40"/>
    </row>
    <row r="420" spans="19:19" ht="15" customHeight="1">
      <c r="S420" s="40"/>
    </row>
    <row r="421" spans="19:19" ht="15" customHeight="1">
      <c r="S421" s="40"/>
    </row>
    <row r="422" spans="19:19" ht="15" customHeight="1">
      <c r="S422" s="40"/>
    </row>
    <row r="423" spans="19:19" ht="15" customHeight="1">
      <c r="S423" s="40"/>
    </row>
    <row r="424" spans="19:19" ht="15" customHeight="1">
      <c r="S424" s="40"/>
    </row>
    <row r="425" spans="19:19" ht="15" customHeight="1">
      <c r="S425" s="40"/>
    </row>
    <row r="426" spans="19:19" ht="15" customHeight="1">
      <c r="S426" s="40"/>
    </row>
    <row r="427" spans="19:19" ht="15" customHeight="1">
      <c r="S427" s="40"/>
    </row>
    <row r="428" spans="19:19" ht="15" customHeight="1">
      <c r="S428" s="40"/>
    </row>
    <row r="429" spans="19:19" ht="15" customHeight="1">
      <c r="S429" s="40"/>
    </row>
    <row r="430" spans="19:19" ht="15" customHeight="1">
      <c r="S430" s="40"/>
    </row>
    <row r="431" spans="19:19" ht="15" customHeight="1">
      <c r="S431" s="40"/>
    </row>
    <row r="432" spans="19:19" ht="15" customHeight="1">
      <c r="S432" s="40"/>
    </row>
    <row r="433" spans="19:19" ht="15" customHeight="1">
      <c r="S433" s="40"/>
    </row>
    <row r="434" spans="19:19" ht="15" customHeight="1">
      <c r="S434" s="40"/>
    </row>
    <row r="435" spans="19:19" ht="15" customHeight="1">
      <c r="S435" s="40"/>
    </row>
    <row r="436" spans="19:19" ht="15" customHeight="1">
      <c r="S436" s="40"/>
    </row>
    <row r="437" spans="19:19" ht="15" customHeight="1">
      <c r="S437" s="40"/>
    </row>
    <row r="438" spans="19:19" ht="15" customHeight="1">
      <c r="S438" s="40"/>
    </row>
    <row r="439" spans="19:19" ht="15" customHeight="1">
      <c r="S439" s="40"/>
    </row>
    <row r="440" spans="19:19" ht="15" customHeight="1">
      <c r="S440" s="40"/>
    </row>
    <row r="441" spans="19:19" ht="15" customHeight="1">
      <c r="S441" s="40"/>
    </row>
    <row r="442" spans="19:19" ht="15" customHeight="1">
      <c r="S442" s="40"/>
    </row>
    <row r="443" spans="19:19" ht="15" customHeight="1">
      <c r="S443" s="40"/>
    </row>
    <row r="444" spans="19:19" ht="15" customHeight="1">
      <c r="S444" s="40"/>
    </row>
    <row r="445" spans="19:19" ht="15" customHeight="1">
      <c r="S445" s="40"/>
    </row>
    <row r="446" spans="19:19" ht="15" customHeight="1">
      <c r="S446" s="40"/>
    </row>
    <row r="447" spans="19:19" ht="15" customHeight="1">
      <c r="S447" s="40"/>
    </row>
    <row r="448" spans="19:19" ht="15" customHeight="1">
      <c r="S448" s="40"/>
    </row>
    <row r="449" spans="19:19" ht="15" customHeight="1">
      <c r="S449" s="40"/>
    </row>
    <row r="450" spans="19:19" ht="15" customHeight="1">
      <c r="S450" s="40"/>
    </row>
    <row r="451" spans="19:19" ht="15" customHeight="1">
      <c r="S451" s="40"/>
    </row>
    <row r="452" spans="19:19" ht="15" customHeight="1">
      <c r="S452" s="40"/>
    </row>
    <row r="453" spans="19:19" ht="15" customHeight="1">
      <c r="S453" s="40"/>
    </row>
    <row r="454" spans="19:19" ht="15" customHeight="1">
      <c r="S454" s="40"/>
    </row>
    <row r="455" spans="19:19" ht="15" customHeight="1">
      <c r="S455" s="40"/>
    </row>
    <row r="456" spans="19:19" ht="15" customHeight="1">
      <c r="S456" s="40"/>
    </row>
    <row r="457" spans="19:19" ht="15" customHeight="1">
      <c r="S457" s="40"/>
    </row>
    <row r="458" spans="19:19" ht="15" customHeight="1">
      <c r="S458" s="40"/>
    </row>
    <row r="459" spans="19:19" ht="15" customHeight="1">
      <c r="S459" s="40"/>
    </row>
    <row r="460" spans="19:19" ht="15" customHeight="1">
      <c r="S460" s="40"/>
    </row>
    <row r="461" spans="19:19" ht="15" customHeight="1">
      <c r="S461" s="40"/>
    </row>
    <row r="462" spans="19:19" ht="15" customHeight="1">
      <c r="S462" s="40"/>
    </row>
    <row r="463" spans="19:19" ht="15" customHeight="1">
      <c r="S463" s="40"/>
    </row>
    <row r="464" spans="19:19" ht="15" customHeight="1">
      <c r="S464" s="40"/>
    </row>
    <row r="465" spans="19:19" ht="15" customHeight="1">
      <c r="S465" s="40"/>
    </row>
    <row r="466" spans="19:19" ht="15" customHeight="1">
      <c r="S466" s="40"/>
    </row>
    <row r="467" spans="19:19" ht="15" customHeight="1">
      <c r="S467" s="40"/>
    </row>
    <row r="468" spans="19:19" ht="15" customHeight="1">
      <c r="S468" s="40"/>
    </row>
    <row r="469" spans="19:19" ht="15" customHeight="1">
      <c r="S469" s="40"/>
    </row>
    <row r="470" spans="19:19" ht="15" customHeight="1">
      <c r="S470" s="40"/>
    </row>
    <row r="471" spans="19:19" ht="15" customHeight="1">
      <c r="S471" s="40"/>
    </row>
    <row r="472" spans="19:19" ht="15" customHeight="1">
      <c r="S472" s="40"/>
    </row>
    <row r="473" spans="19:19" ht="15" customHeight="1">
      <c r="S473" s="40"/>
    </row>
    <row r="474" spans="19:19" ht="15" customHeight="1">
      <c r="S474" s="40"/>
    </row>
    <row r="475" spans="19:19" ht="15" customHeight="1">
      <c r="S475" s="40"/>
    </row>
    <row r="476" spans="19:19" ht="15" customHeight="1">
      <c r="S476" s="40"/>
    </row>
    <row r="477" spans="19:19" ht="15" customHeight="1">
      <c r="S477" s="40"/>
    </row>
    <row r="478" spans="19:19" ht="15" customHeight="1">
      <c r="S478" s="40"/>
    </row>
    <row r="479" spans="19:19" ht="15" customHeight="1">
      <c r="S479" s="40"/>
    </row>
    <row r="480" spans="19:19" ht="15" customHeight="1">
      <c r="S480" s="40"/>
    </row>
    <row r="481" spans="19:19" ht="15" customHeight="1">
      <c r="S481" s="40"/>
    </row>
    <row r="482" spans="19:19" ht="15" customHeight="1">
      <c r="S482" s="40"/>
    </row>
    <row r="483" spans="19:19" ht="15" customHeight="1">
      <c r="S483" s="40"/>
    </row>
    <row r="484" spans="19:19" ht="15" customHeight="1">
      <c r="S484" s="40"/>
    </row>
    <row r="485" spans="19:19" ht="15" customHeight="1">
      <c r="S485" s="40"/>
    </row>
    <row r="486" spans="19:19" ht="15" customHeight="1">
      <c r="S486" s="40"/>
    </row>
    <row r="487" spans="19:19" ht="15" customHeight="1">
      <c r="S487" s="40"/>
    </row>
    <row r="488" spans="19:19" ht="15" customHeight="1">
      <c r="S488" s="40"/>
    </row>
    <row r="489" spans="19:19" ht="15" customHeight="1">
      <c r="S489" s="40"/>
    </row>
    <row r="490" spans="19:19" ht="15" customHeight="1">
      <c r="S490" s="40"/>
    </row>
    <row r="491" spans="19:19" ht="15" customHeight="1">
      <c r="S491" s="40"/>
    </row>
    <row r="492" spans="19:19" ht="15" customHeight="1">
      <c r="S492" s="40"/>
    </row>
    <row r="493" spans="19:19" ht="15" customHeight="1">
      <c r="S493" s="40"/>
    </row>
    <row r="494" spans="19:19" ht="15" customHeight="1">
      <c r="S494" s="40"/>
    </row>
    <row r="495" spans="19:19" ht="15" customHeight="1">
      <c r="S495" s="40"/>
    </row>
    <row r="496" spans="19:19" ht="15" customHeight="1">
      <c r="S496" s="40"/>
    </row>
    <row r="497" spans="19:19" ht="15" customHeight="1">
      <c r="S497" s="40"/>
    </row>
    <row r="498" spans="19:19" ht="15" customHeight="1">
      <c r="S498" s="40"/>
    </row>
    <row r="499" spans="19:19" ht="15" customHeight="1">
      <c r="S499" s="40"/>
    </row>
    <row r="500" spans="19:19" ht="15" customHeight="1">
      <c r="S500" s="40"/>
    </row>
    <row r="501" spans="19:19" ht="15" customHeight="1">
      <c r="S501" s="40"/>
    </row>
    <row r="502" spans="19:19" ht="15" customHeight="1">
      <c r="S502" s="40"/>
    </row>
    <row r="503" spans="19:19" ht="15" customHeight="1">
      <c r="S503" s="40"/>
    </row>
    <row r="504" spans="19:19" ht="15" customHeight="1">
      <c r="S504" s="40"/>
    </row>
    <row r="505" spans="19:19" ht="15" customHeight="1">
      <c r="S505" s="40"/>
    </row>
    <row r="506" spans="19:19" ht="15" customHeight="1">
      <c r="S506" s="40"/>
    </row>
    <row r="507" spans="19:19" ht="15" customHeight="1">
      <c r="S507" s="40"/>
    </row>
    <row r="508" spans="19:19" ht="15" customHeight="1">
      <c r="S508" s="40"/>
    </row>
    <row r="509" spans="19:19" ht="15" customHeight="1">
      <c r="S509" s="40"/>
    </row>
    <row r="510" spans="19:19" ht="15" customHeight="1">
      <c r="S510" s="40"/>
    </row>
    <row r="511" spans="19:19" ht="15" customHeight="1">
      <c r="S511" s="40"/>
    </row>
    <row r="512" spans="19:19" ht="15" customHeight="1">
      <c r="S512" s="40"/>
    </row>
    <row r="513" spans="19:19" ht="15" customHeight="1">
      <c r="S513" s="40"/>
    </row>
    <row r="514" spans="19:19" ht="15" customHeight="1">
      <c r="S514" s="40"/>
    </row>
    <row r="515" spans="19:19" ht="15" customHeight="1">
      <c r="S515" s="40"/>
    </row>
    <row r="516" spans="19:19" ht="15" customHeight="1">
      <c r="S516" s="40"/>
    </row>
    <row r="517" spans="19:19" ht="15" customHeight="1">
      <c r="S517" s="40"/>
    </row>
    <row r="518" spans="19:19" ht="15" customHeight="1">
      <c r="S518" s="40"/>
    </row>
    <row r="519" spans="19:19" ht="15" customHeight="1">
      <c r="S519" s="40"/>
    </row>
    <row r="520" spans="19:19" ht="15" customHeight="1">
      <c r="S520" s="40"/>
    </row>
    <row r="521" spans="19:19" ht="15" customHeight="1">
      <c r="S521" s="40"/>
    </row>
    <row r="522" spans="19:19" ht="15" customHeight="1">
      <c r="S522" s="40"/>
    </row>
    <row r="523" spans="19:19" ht="15" customHeight="1">
      <c r="S523" s="40"/>
    </row>
    <row r="524" spans="19:19" ht="15" customHeight="1">
      <c r="S524" s="40"/>
    </row>
    <row r="525" spans="19:19" ht="15" customHeight="1">
      <c r="S525" s="40"/>
    </row>
    <row r="526" spans="19:19" ht="15" customHeight="1">
      <c r="S526" s="40"/>
    </row>
    <row r="527" spans="19:19" ht="15" customHeight="1">
      <c r="S527" s="40"/>
    </row>
    <row r="528" spans="19:19" ht="15" customHeight="1">
      <c r="S528" s="40"/>
    </row>
    <row r="529" spans="19:19" ht="15" customHeight="1">
      <c r="S529" s="40"/>
    </row>
    <row r="530" spans="19:19" ht="15" customHeight="1">
      <c r="S530" s="40"/>
    </row>
    <row r="531" spans="19:19" ht="15" customHeight="1">
      <c r="S531" s="40"/>
    </row>
    <row r="532" spans="19:19" ht="15" customHeight="1">
      <c r="S532" s="40"/>
    </row>
    <row r="533" spans="19:19" ht="15" customHeight="1">
      <c r="S533" s="40"/>
    </row>
    <row r="534" spans="19:19" ht="15" customHeight="1">
      <c r="S534" s="40"/>
    </row>
    <row r="535" spans="19:19" ht="15" customHeight="1">
      <c r="S535" s="40"/>
    </row>
    <row r="536" spans="19:19" ht="15" customHeight="1">
      <c r="S536" s="40"/>
    </row>
    <row r="537" spans="19:19" ht="15" customHeight="1">
      <c r="S537" s="40"/>
    </row>
    <row r="538" spans="19:19" ht="15" customHeight="1">
      <c r="S538" s="40"/>
    </row>
    <row r="539" spans="19:19" ht="15" customHeight="1">
      <c r="S539" s="40"/>
    </row>
    <row r="540" spans="19:19" ht="15" customHeight="1">
      <c r="S540" s="40"/>
    </row>
    <row r="541" spans="19:19" ht="15" customHeight="1">
      <c r="S541" s="40"/>
    </row>
    <row r="542" spans="19:19" ht="15" customHeight="1">
      <c r="S542" s="40"/>
    </row>
    <row r="543" spans="19:19" ht="15" customHeight="1">
      <c r="S543" s="40"/>
    </row>
    <row r="544" spans="19:19" ht="15" customHeight="1">
      <c r="S544" s="40"/>
    </row>
    <row r="545" spans="19:19" ht="15" customHeight="1">
      <c r="S545" s="40"/>
    </row>
    <row r="546" spans="19:19" ht="15" customHeight="1">
      <c r="S546" s="40"/>
    </row>
    <row r="547" spans="19:19" ht="15" customHeight="1">
      <c r="S547" s="40"/>
    </row>
    <row r="548" spans="19:19" ht="15" customHeight="1">
      <c r="S548" s="40"/>
    </row>
    <row r="549" spans="19:19" ht="15" customHeight="1">
      <c r="S549" s="40"/>
    </row>
    <row r="550" spans="19:19" ht="15" customHeight="1">
      <c r="S550" s="40"/>
    </row>
    <row r="551" spans="19:19" ht="15" customHeight="1">
      <c r="S551" s="40"/>
    </row>
    <row r="552" spans="19:19" ht="15" customHeight="1">
      <c r="S552" s="40"/>
    </row>
    <row r="553" spans="19:19" ht="15" customHeight="1">
      <c r="S553" s="40"/>
    </row>
    <row r="554" spans="19:19" ht="15" customHeight="1">
      <c r="S554" s="40"/>
    </row>
    <row r="555" spans="19:19" ht="15" customHeight="1">
      <c r="S555" s="40"/>
    </row>
    <row r="556" spans="19:19" ht="15" customHeight="1">
      <c r="S556" s="40"/>
    </row>
    <row r="557" spans="19:19" ht="15" customHeight="1">
      <c r="S557" s="40"/>
    </row>
    <row r="558" spans="19:19" ht="15" customHeight="1">
      <c r="S558" s="40"/>
    </row>
    <row r="559" spans="19:19" ht="15" customHeight="1">
      <c r="S559" s="40"/>
    </row>
    <row r="560" spans="19:19" ht="15" customHeight="1">
      <c r="S560" s="40"/>
    </row>
    <row r="561" spans="19:19" ht="15" customHeight="1">
      <c r="S561" s="40"/>
    </row>
    <row r="562" spans="19:19" ht="15" customHeight="1">
      <c r="S562" s="40"/>
    </row>
    <row r="563" spans="19:19" ht="15" customHeight="1">
      <c r="S563" s="40"/>
    </row>
    <row r="564" spans="19:19" ht="15" customHeight="1">
      <c r="S564" s="40"/>
    </row>
    <row r="565" spans="19:19" ht="15" customHeight="1">
      <c r="S565" s="40"/>
    </row>
    <row r="566" spans="19:19" ht="15" customHeight="1">
      <c r="S566" s="40"/>
    </row>
    <row r="567" spans="19:19" ht="15" customHeight="1">
      <c r="S567" s="40"/>
    </row>
    <row r="568" spans="19:19" ht="15" customHeight="1">
      <c r="S568" s="40"/>
    </row>
    <row r="569" spans="19:19" ht="15" customHeight="1">
      <c r="S569" s="40"/>
    </row>
    <row r="570" spans="19:19" ht="15" customHeight="1">
      <c r="S570" s="40"/>
    </row>
    <row r="571" spans="19:19" ht="15" customHeight="1">
      <c r="S571" s="40"/>
    </row>
    <row r="572" spans="19:19" ht="15" customHeight="1">
      <c r="S572" s="40"/>
    </row>
    <row r="573" spans="19:19" ht="15" customHeight="1">
      <c r="S573" s="40"/>
    </row>
    <row r="574" spans="19:19" ht="15" customHeight="1">
      <c r="S574" s="40"/>
    </row>
    <row r="575" spans="19:19" ht="15" customHeight="1">
      <c r="S575" s="40"/>
    </row>
    <row r="576" spans="19:19" ht="15" customHeight="1">
      <c r="S576" s="40"/>
    </row>
    <row r="577" spans="19:19" ht="15" customHeight="1">
      <c r="S577" s="40"/>
    </row>
    <row r="578" spans="19:19" ht="15" customHeight="1">
      <c r="S578" s="40"/>
    </row>
    <row r="579" spans="19:19" ht="15" customHeight="1">
      <c r="S579" s="40"/>
    </row>
    <row r="580" spans="19:19" ht="15" customHeight="1">
      <c r="S580" s="40"/>
    </row>
    <row r="581" spans="19:19" ht="15" customHeight="1">
      <c r="S581" s="40"/>
    </row>
    <row r="582" spans="19:19" ht="15" customHeight="1">
      <c r="S582" s="40"/>
    </row>
    <row r="583" spans="19:19" ht="15" customHeight="1">
      <c r="S583" s="40"/>
    </row>
    <row r="584" spans="19:19" ht="15" customHeight="1">
      <c r="S584" s="40"/>
    </row>
    <row r="585" spans="19:19" ht="15" customHeight="1">
      <c r="S585" s="40"/>
    </row>
    <row r="586" spans="19:19" ht="15" customHeight="1">
      <c r="S586" s="40"/>
    </row>
    <row r="587" spans="19:19" ht="15" customHeight="1">
      <c r="S587" s="40"/>
    </row>
    <row r="588" spans="19:19" ht="15" customHeight="1">
      <c r="S588" s="40"/>
    </row>
    <row r="589" spans="19:19" ht="15" customHeight="1">
      <c r="S589" s="40"/>
    </row>
    <row r="590" spans="19:19" ht="15" customHeight="1">
      <c r="S590" s="40"/>
    </row>
    <row r="591" spans="19:19" ht="15" customHeight="1">
      <c r="S591" s="40"/>
    </row>
    <row r="592" spans="19:19" ht="15" customHeight="1">
      <c r="S592" s="40"/>
    </row>
    <row r="593" spans="19:19" ht="15" customHeight="1">
      <c r="S593" s="40"/>
    </row>
    <row r="594" spans="19:19" ht="15" customHeight="1">
      <c r="S594" s="40"/>
    </row>
    <row r="595" spans="19:19" ht="15" customHeight="1">
      <c r="S595" s="40"/>
    </row>
    <row r="596" spans="19:19" ht="15" customHeight="1">
      <c r="S596" s="40"/>
    </row>
    <row r="597" spans="19:19" ht="15" customHeight="1">
      <c r="S597" s="40"/>
    </row>
    <row r="598" spans="19:19" ht="15" customHeight="1">
      <c r="S598" s="40"/>
    </row>
    <row r="599" spans="19:19" ht="15" customHeight="1">
      <c r="S599" s="40"/>
    </row>
    <row r="600" spans="19:19" ht="15" customHeight="1">
      <c r="S600" s="40"/>
    </row>
    <row r="601" spans="19:19" ht="15" customHeight="1">
      <c r="S601" s="40"/>
    </row>
    <row r="602" spans="19:19" ht="15" customHeight="1">
      <c r="S602" s="40"/>
    </row>
    <row r="603" spans="19:19" ht="15" customHeight="1">
      <c r="S603" s="40"/>
    </row>
    <row r="604" spans="19:19" ht="15" customHeight="1">
      <c r="S604" s="40"/>
    </row>
    <row r="605" spans="19:19" ht="15" customHeight="1">
      <c r="S605" s="40"/>
    </row>
    <row r="606" spans="19:19" ht="15" customHeight="1">
      <c r="S606" s="40"/>
    </row>
    <row r="607" spans="19:19" ht="15" customHeight="1">
      <c r="S607" s="40"/>
    </row>
    <row r="608" spans="19:19" ht="15" customHeight="1">
      <c r="S608" s="40"/>
    </row>
    <row r="609" spans="19:19" ht="15" customHeight="1">
      <c r="S609" s="40"/>
    </row>
    <row r="610" spans="19:19" ht="15" customHeight="1">
      <c r="S610" s="40"/>
    </row>
    <row r="611" spans="19:19" ht="15" customHeight="1">
      <c r="S611" s="40"/>
    </row>
    <row r="612" spans="19:19" ht="15" customHeight="1">
      <c r="S612" s="40"/>
    </row>
    <row r="613" spans="19:19" ht="15" customHeight="1">
      <c r="S613" s="40"/>
    </row>
    <row r="614" spans="19:19" ht="15" customHeight="1">
      <c r="S614" s="40"/>
    </row>
    <row r="615" spans="19:19" ht="15" customHeight="1">
      <c r="S615" s="40"/>
    </row>
    <row r="616" spans="19:19" ht="15" customHeight="1">
      <c r="S616" s="40"/>
    </row>
    <row r="617" spans="19:19" ht="15" customHeight="1">
      <c r="S617" s="40"/>
    </row>
    <row r="618" spans="19:19" ht="15" customHeight="1">
      <c r="S618" s="40"/>
    </row>
    <row r="619" spans="19:19" ht="15" customHeight="1">
      <c r="S619" s="40"/>
    </row>
    <row r="620" spans="19:19" ht="15" customHeight="1">
      <c r="S620" s="40"/>
    </row>
    <row r="621" spans="19:19" ht="15" customHeight="1">
      <c r="S621" s="40"/>
    </row>
    <row r="622" spans="19:19" ht="15" customHeight="1">
      <c r="S622" s="40"/>
    </row>
    <row r="623" spans="19:19" ht="15" customHeight="1">
      <c r="S623" s="40"/>
    </row>
    <row r="624" spans="19:19" ht="15" customHeight="1">
      <c r="S624" s="40"/>
    </row>
    <row r="625" spans="19:19" ht="15" customHeight="1">
      <c r="S625" s="40"/>
    </row>
    <row r="626" spans="19:19" ht="15" customHeight="1">
      <c r="S626" s="40"/>
    </row>
    <row r="627" spans="19:19" ht="15" customHeight="1">
      <c r="S627" s="40"/>
    </row>
    <row r="628" spans="19:19" ht="15" customHeight="1">
      <c r="S628" s="40"/>
    </row>
    <row r="629" spans="19:19" ht="15" customHeight="1">
      <c r="S629" s="40"/>
    </row>
    <row r="630" spans="19:19" ht="15" customHeight="1">
      <c r="S630" s="40"/>
    </row>
    <row r="631" spans="19:19" ht="15" customHeight="1">
      <c r="S631" s="40"/>
    </row>
    <row r="632" spans="19:19" ht="15" customHeight="1">
      <c r="S632" s="40"/>
    </row>
    <row r="633" spans="19:19" ht="15" customHeight="1">
      <c r="S633" s="40"/>
    </row>
    <row r="634" spans="19:19" ht="15" customHeight="1">
      <c r="S634" s="40"/>
    </row>
    <row r="635" spans="19:19" ht="15" customHeight="1">
      <c r="S635" s="40"/>
    </row>
    <row r="636" spans="19:19" ht="15" customHeight="1">
      <c r="S636" s="40"/>
    </row>
    <row r="637" spans="19:19" ht="15" customHeight="1">
      <c r="S637" s="40"/>
    </row>
    <row r="638" spans="19:19" ht="15" customHeight="1">
      <c r="S638" s="40"/>
    </row>
    <row r="639" spans="19:19" ht="15" customHeight="1">
      <c r="S639" s="40"/>
    </row>
    <row r="640" spans="19:19" ht="15" customHeight="1">
      <c r="S640" s="40"/>
    </row>
    <row r="641" spans="19:19" ht="15" customHeight="1">
      <c r="S641" s="40"/>
    </row>
    <row r="642" spans="19:19" ht="15" customHeight="1">
      <c r="S642" s="40"/>
    </row>
    <row r="643" spans="19:19" ht="15" customHeight="1">
      <c r="S643" s="40"/>
    </row>
    <row r="644" spans="19:19" ht="15" customHeight="1">
      <c r="S644" s="40"/>
    </row>
    <row r="645" spans="19:19" ht="15" customHeight="1">
      <c r="S645" s="40"/>
    </row>
    <row r="646" spans="19:19" ht="15" customHeight="1">
      <c r="S646" s="40"/>
    </row>
    <row r="647" spans="19:19" ht="15" customHeight="1">
      <c r="S647" s="40"/>
    </row>
    <row r="648" spans="19:19" ht="15" customHeight="1">
      <c r="S648" s="40"/>
    </row>
    <row r="649" spans="19:19" ht="15" customHeight="1">
      <c r="S649" s="40"/>
    </row>
    <row r="650" spans="19:19" ht="15" customHeight="1">
      <c r="S650" s="40"/>
    </row>
    <row r="651" spans="19:19" ht="15" customHeight="1">
      <c r="S651" s="40"/>
    </row>
    <row r="652" spans="19:19" ht="15" customHeight="1">
      <c r="S652" s="40"/>
    </row>
    <row r="653" spans="19:19" ht="15" customHeight="1">
      <c r="S653" s="40"/>
    </row>
    <row r="654" spans="19:19" ht="15" customHeight="1">
      <c r="S654" s="40"/>
    </row>
    <row r="655" spans="19:19" ht="15" customHeight="1">
      <c r="S655" s="40"/>
    </row>
    <row r="656" spans="19:19" ht="15" customHeight="1">
      <c r="S656" s="40"/>
    </row>
    <row r="657" spans="19:19" ht="15" customHeight="1">
      <c r="S657" s="40"/>
    </row>
    <row r="658" spans="19:19" ht="15" customHeight="1">
      <c r="S658" s="40"/>
    </row>
    <row r="659" spans="19:19" ht="15" customHeight="1">
      <c r="S659" s="40"/>
    </row>
    <row r="660" spans="19:19" ht="15" customHeight="1">
      <c r="S660" s="40"/>
    </row>
    <row r="661" spans="19:19" ht="15" customHeight="1">
      <c r="S661" s="40"/>
    </row>
    <row r="662" spans="19:19" ht="15" customHeight="1">
      <c r="S662" s="40"/>
    </row>
    <row r="663" spans="19:19" ht="15" customHeight="1">
      <c r="S663" s="40"/>
    </row>
    <row r="664" spans="19:19" ht="15" customHeight="1">
      <c r="S664" s="40"/>
    </row>
    <row r="665" spans="19:19" ht="15" customHeight="1">
      <c r="S665" s="40"/>
    </row>
    <row r="666" spans="19:19" ht="15" customHeight="1">
      <c r="S666" s="40"/>
    </row>
    <row r="667" spans="19:19" ht="15" customHeight="1">
      <c r="S667" s="40"/>
    </row>
    <row r="668" spans="19:19" ht="15" customHeight="1">
      <c r="S668" s="40"/>
    </row>
    <row r="669" spans="19:19" ht="15" customHeight="1">
      <c r="S669" s="40"/>
    </row>
    <row r="670" spans="19:19" ht="15" customHeight="1">
      <c r="S670" s="40"/>
    </row>
    <row r="671" spans="19:19" ht="15" customHeight="1">
      <c r="S671" s="40"/>
    </row>
    <row r="672" spans="19:19" ht="15" customHeight="1">
      <c r="S672" s="40"/>
    </row>
    <row r="673" spans="19:19" ht="15" customHeight="1">
      <c r="S673" s="40"/>
    </row>
    <row r="674" spans="19:19" ht="15" customHeight="1">
      <c r="S674" s="40"/>
    </row>
    <row r="675" spans="19:19" ht="15" customHeight="1">
      <c r="S675" s="40"/>
    </row>
    <row r="676" spans="19:19" ht="15" customHeight="1">
      <c r="S676" s="40"/>
    </row>
    <row r="677" spans="19:19" ht="15" customHeight="1">
      <c r="S677" s="40"/>
    </row>
    <row r="678" spans="19:19" ht="15" customHeight="1">
      <c r="S678" s="40"/>
    </row>
    <row r="679" spans="19:19" ht="15" customHeight="1">
      <c r="S679" s="40"/>
    </row>
    <row r="680" spans="19:19" ht="15" customHeight="1">
      <c r="S680" s="40"/>
    </row>
    <row r="681" spans="19:19" ht="15" customHeight="1">
      <c r="S681" s="40"/>
    </row>
    <row r="682" spans="19:19" ht="15" customHeight="1">
      <c r="S682" s="40"/>
    </row>
    <row r="683" spans="19:19" ht="15" customHeight="1">
      <c r="S683" s="40"/>
    </row>
    <row r="684" spans="19:19" ht="15" customHeight="1">
      <c r="S684" s="40"/>
    </row>
    <row r="685" spans="19:19" ht="15" customHeight="1">
      <c r="S685" s="40"/>
    </row>
    <row r="686" spans="19:19" ht="15" customHeight="1">
      <c r="S686" s="40"/>
    </row>
    <row r="687" spans="19:19" ht="15" customHeight="1">
      <c r="S687" s="40"/>
    </row>
    <row r="688" spans="19:19" ht="15" customHeight="1">
      <c r="S688" s="40"/>
    </row>
    <row r="689" spans="19:19" ht="15" customHeight="1">
      <c r="S689" s="40"/>
    </row>
    <row r="690" spans="19:19" ht="15" customHeight="1">
      <c r="S690" s="40"/>
    </row>
    <row r="691" spans="19:19" ht="15" customHeight="1">
      <c r="S691" s="40"/>
    </row>
    <row r="692" spans="19:19" ht="15" customHeight="1">
      <c r="S692" s="40"/>
    </row>
    <row r="693" spans="19:19" ht="15" customHeight="1">
      <c r="S693" s="40"/>
    </row>
    <row r="694" spans="19:19" ht="15" customHeight="1">
      <c r="S694" s="40"/>
    </row>
    <row r="695" spans="19:19" ht="15" customHeight="1">
      <c r="S695" s="40"/>
    </row>
    <row r="696" spans="19:19" ht="15" customHeight="1">
      <c r="S696" s="40"/>
    </row>
    <row r="697" spans="19:19" ht="15" customHeight="1">
      <c r="S697" s="40"/>
    </row>
    <row r="698" spans="19:19" ht="15" customHeight="1">
      <c r="S698" s="40"/>
    </row>
    <row r="699" spans="19:19" ht="15" customHeight="1">
      <c r="S699" s="40"/>
    </row>
    <row r="700" spans="19:19" ht="15" customHeight="1">
      <c r="S700" s="40"/>
    </row>
    <row r="701" spans="19:19" ht="15" customHeight="1">
      <c r="S701" s="40"/>
    </row>
    <row r="702" spans="19:19" ht="15" customHeight="1">
      <c r="S702" s="40"/>
    </row>
    <row r="703" spans="19:19" ht="15" customHeight="1">
      <c r="S703" s="40"/>
    </row>
    <row r="704" spans="19:19" ht="15" customHeight="1">
      <c r="S704" s="40"/>
    </row>
    <row r="705" spans="19:19" ht="15" customHeight="1">
      <c r="S705" s="40"/>
    </row>
    <row r="706" spans="19:19" ht="15" customHeight="1">
      <c r="S706" s="40"/>
    </row>
    <row r="707" spans="19:19" ht="15" customHeight="1">
      <c r="S707" s="40"/>
    </row>
    <row r="708" spans="19:19" ht="15" customHeight="1">
      <c r="S708" s="40"/>
    </row>
    <row r="709" spans="19:19" ht="15" customHeight="1">
      <c r="S709" s="40"/>
    </row>
    <row r="710" spans="19:19" ht="15" customHeight="1">
      <c r="S710" s="40"/>
    </row>
    <row r="711" spans="19:19" ht="15" customHeight="1">
      <c r="S711" s="40"/>
    </row>
    <row r="712" spans="19:19" ht="15" customHeight="1">
      <c r="S712" s="40"/>
    </row>
    <row r="713" spans="19:19" ht="15" customHeight="1">
      <c r="S713" s="40"/>
    </row>
    <row r="714" spans="19:19" ht="15" customHeight="1">
      <c r="S714" s="40"/>
    </row>
    <row r="715" spans="19:19" ht="15" customHeight="1">
      <c r="S715" s="40"/>
    </row>
    <row r="716" spans="19:19" ht="15" customHeight="1">
      <c r="S716" s="40"/>
    </row>
    <row r="717" spans="19:19" ht="15" customHeight="1">
      <c r="S717" s="40"/>
    </row>
    <row r="718" spans="19:19" ht="15" customHeight="1">
      <c r="S718" s="40"/>
    </row>
    <row r="719" spans="19:19" ht="15" customHeight="1">
      <c r="S719" s="40"/>
    </row>
    <row r="720" spans="19:19" ht="15" customHeight="1">
      <c r="S720" s="40"/>
    </row>
    <row r="721" spans="19:19" ht="15" customHeight="1">
      <c r="S721" s="40"/>
    </row>
    <row r="722" spans="19:19" ht="15" customHeight="1">
      <c r="S722" s="40"/>
    </row>
    <row r="723" spans="19:19" ht="15" customHeight="1">
      <c r="S723" s="40"/>
    </row>
    <row r="724" spans="19:19" ht="15" customHeight="1">
      <c r="S724" s="40"/>
    </row>
    <row r="725" spans="19:19" ht="15" customHeight="1">
      <c r="S725" s="40"/>
    </row>
    <row r="726" spans="19:19" ht="15" customHeight="1">
      <c r="S726" s="40"/>
    </row>
    <row r="727" spans="19:19" ht="15" customHeight="1">
      <c r="S727" s="40"/>
    </row>
    <row r="728" spans="19:19" ht="15" customHeight="1">
      <c r="S728" s="40"/>
    </row>
    <row r="729" spans="19:19" ht="15" customHeight="1">
      <c r="S729" s="40"/>
    </row>
    <row r="730" spans="19:19" ht="15" customHeight="1">
      <c r="S730" s="40"/>
    </row>
    <row r="731" spans="19:19" ht="15" customHeight="1">
      <c r="S731" s="40"/>
    </row>
    <row r="732" spans="19:19" ht="15" customHeight="1">
      <c r="S732" s="40"/>
    </row>
    <row r="733" spans="19:19" ht="15" customHeight="1">
      <c r="S733" s="40"/>
    </row>
    <row r="734" spans="19:19" ht="15" customHeight="1">
      <c r="S734" s="40"/>
    </row>
    <row r="735" spans="19:19" ht="15" customHeight="1">
      <c r="S735" s="40"/>
    </row>
    <row r="736" spans="19:19" ht="15" customHeight="1">
      <c r="S736" s="40"/>
    </row>
    <row r="737" spans="19:19" ht="15" customHeight="1">
      <c r="S737" s="40"/>
    </row>
    <row r="738" spans="19:19" ht="15" customHeight="1">
      <c r="S738" s="40"/>
    </row>
    <row r="739" spans="19:19" ht="15" customHeight="1">
      <c r="S739" s="40"/>
    </row>
    <row r="740" spans="19:19" ht="15" customHeight="1">
      <c r="S740" s="40"/>
    </row>
    <row r="741" spans="19:19" ht="15" customHeight="1">
      <c r="S741" s="40"/>
    </row>
    <row r="742" spans="19:19" ht="15" customHeight="1">
      <c r="S742" s="40"/>
    </row>
    <row r="743" spans="19:19" ht="15" customHeight="1">
      <c r="S743" s="40"/>
    </row>
    <row r="744" spans="19:19" ht="15" customHeight="1">
      <c r="S744" s="40"/>
    </row>
    <row r="745" spans="19:19" ht="15" customHeight="1">
      <c r="S745" s="40"/>
    </row>
    <row r="746" spans="19:19" ht="15" customHeight="1">
      <c r="S746" s="40"/>
    </row>
    <row r="747" spans="19:19" ht="15" customHeight="1">
      <c r="S747" s="40"/>
    </row>
    <row r="748" spans="19:19" ht="15" customHeight="1">
      <c r="S748" s="40"/>
    </row>
    <row r="749" spans="19:19" ht="15" customHeight="1">
      <c r="S749" s="40"/>
    </row>
    <row r="750" spans="19:19" ht="15" customHeight="1">
      <c r="S750" s="40"/>
    </row>
    <row r="751" spans="19:19" ht="15" customHeight="1">
      <c r="S751" s="40"/>
    </row>
    <row r="752" spans="19:19" ht="15" customHeight="1">
      <c r="S752" s="40"/>
    </row>
    <row r="753" spans="19:19" ht="15" customHeight="1">
      <c r="S753" s="40"/>
    </row>
    <row r="754" spans="19:19" ht="15" customHeight="1">
      <c r="S754" s="40"/>
    </row>
    <row r="755" spans="19:19" ht="15" customHeight="1">
      <c r="S755" s="40"/>
    </row>
    <row r="756" spans="19:19" ht="15" customHeight="1">
      <c r="S756" s="40"/>
    </row>
    <row r="757" spans="19:19" ht="15" customHeight="1">
      <c r="S757" s="40"/>
    </row>
    <row r="758" spans="19:19" ht="15" customHeight="1">
      <c r="S758" s="40"/>
    </row>
    <row r="759" spans="19:19" ht="15" customHeight="1">
      <c r="S759" s="40"/>
    </row>
    <row r="760" spans="19:19" ht="15" customHeight="1">
      <c r="S760" s="40"/>
    </row>
    <row r="761" spans="19:19" ht="15" customHeight="1">
      <c r="S761" s="40"/>
    </row>
    <row r="762" spans="19:19" ht="15" customHeight="1">
      <c r="S762" s="40"/>
    </row>
    <row r="763" spans="19:19" ht="15" customHeight="1">
      <c r="S763" s="40"/>
    </row>
    <row r="764" spans="19:19" ht="15" customHeight="1">
      <c r="S764" s="40"/>
    </row>
    <row r="765" spans="19:19" ht="15" customHeight="1">
      <c r="S765" s="40"/>
    </row>
    <row r="766" spans="19:19" ht="15" customHeight="1">
      <c r="S766" s="40"/>
    </row>
    <row r="767" spans="19:19" ht="15" customHeight="1">
      <c r="S767" s="40"/>
    </row>
    <row r="768" spans="19:19" ht="15" customHeight="1">
      <c r="S768" s="40"/>
    </row>
    <row r="769" spans="19:19" ht="15" customHeight="1">
      <c r="S769" s="40"/>
    </row>
    <row r="770" spans="19:19" ht="15" customHeight="1">
      <c r="S770" s="40"/>
    </row>
    <row r="771" spans="19:19" ht="15" customHeight="1">
      <c r="S771" s="40"/>
    </row>
    <row r="772" spans="19:19" ht="15" customHeight="1">
      <c r="S772" s="40"/>
    </row>
    <row r="773" spans="19:19" ht="15" customHeight="1">
      <c r="S773" s="40"/>
    </row>
    <row r="774" spans="19:19" ht="15" customHeight="1">
      <c r="S774" s="40"/>
    </row>
    <row r="775" spans="19:19" ht="15" customHeight="1">
      <c r="S775" s="40"/>
    </row>
    <row r="776" spans="19:19" ht="15" customHeight="1">
      <c r="S776" s="40"/>
    </row>
    <row r="777" spans="19:19" ht="15" customHeight="1">
      <c r="S777" s="40"/>
    </row>
    <row r="778" spans="19:19" ht="15" customHeight="1">
      <c r="S778" s="40"/>
    </row>
    <row r="779" spans="19:19" ht="15" customHeight="1">
      <c r="S779" s="40"/>
    </row>
    <row r="780" spans="19:19" ht="15" customHeight="1">
      <c r="S780" s="40"/>
    </row>
    <row r="781" spans="19:19" ht="15" customHeight="1">
      <c r="S781" s="40"/>
    </row>
    <row r="782" spans="19:19" ht="15" customHeight="1">
      <c r="S782" s="40"/>
    </row>
    <row r="783" spans="19:19" ht="15" customHeight="1">
      <c r="S783" s="40"/>
    </row>
    <row r="784" spans="19:19" ht="15" customHeight="1">
      <c r="S784" s="40"/>
    </row>
    <row r="785" spans="19:19" ht="15" customHeight="1">
      <c r="S785" s="40"/>
    </row>
    <row r="786" spans="19:19" ht="15" customHeight="1">
      <c r="S786" s="40"/>
    </row>
    <row r="787" spans="19:19" ht="15" customHeight="1">
      <c r="S787" s="40"/>
    </row>
    <row r="788" spans="19:19" ht="15" customHeight="1">
      <c r="S788" s="40"/>
    </row>
    <row r="789" spans="19:19" ht="15" customHeight="1">
      <c r="S789" s="40"/>
    </row>
    <row r="790" spans="19:19" ht="15" customHeight="1">
      <c r="S790" s="40"/>
    </row>
    <row r="791" spans="19:19" ht="15" customHeight="1">
      <c r="S791" s="40"/>
    </row>
    <row r="792" spans="19:19" ht="15" customHeight="1">
      <c r="S792" s="40"/>
    </row>
    <row r="793" spans="19:19" ht="15" customHeight="1">
      <c r="S793" s="40"/>
    </row>
    <row r="794" spans="19:19" ht="15" customHeight="1">
      <c r="S794" s="40"/>
    </row>
    <row r="795" spans="19:19" ht="15" customHeight="1">
      <c r="S795" s="40"/>
    </row>
    <row r="796" spans="19:19" ht="15" customHeight="1">
      <c r="S796" s="40"/>
    </row>
    <row r="797" spans="19:19" ht="15" customHeight="1">
      <c r="S797" s="40"/>
    </row>
    <row r="798" spans="19:19" ht="15" customHeight="1">
      <c r="S798" s="40"/>
    </row>
    <row r="799" spans="19:19" ht="15" customHeight="1">
      <c r="S799" s="40"/>
    </row>
    <row r="800" spans="19:19" ht="15" customHeight="1">
      <c r="S800" s="40"/>
    </row>
    <row r="801" spans="19:19" ht="15" customHeight="1">
      <c r="S801" s="40"/>
    </row>
    <row r="802" spans="19:19" ht="15" customHeight="1">
      <c r="S802" s="40"/>
    </row>
    <row r="803" spans="19:19" ht="15" customHeight="1">
      <c r="S803" s="40"/>
    </row>
    <row r="804" spans="19:19" ht="15" customHeight="1">
      <c r="S804" s="40"/>
    </row>
    <row r="805" spans="19:19" ht="15" customHeight="1">
      <c r="S805" s="40"/>
    </row>
    <row r="806" spans="19:19" ht="15" customHeight="1">
      <c r="S806" s="40"/>
    </row>
    <row r="807" spans="19:19" ht="15" customHeight="1">
      <c r="S807" s="40"/>
    </row>
    <row r="808" spans="19:19" ht="15" customHeight="1">
      <c r="S808" s="40"/>
    </row>
    <row r="809" spans="19:19" ht="15" customHeight="1">
      <c r="S809" s="40"/>
    </row>
    <row r="810" spans="19:19" ht="15" customHeight="1">
      <c r="S810" s="40"/>
    </row>
    <row r="811" spans="19:19" ht="15" customHeight="1">
      <c r="S811" s="40"/>
    </row>
    <row r="812" spans="19:19" ht="15" customHeight="1">
      <c r="S812" s="40"/>
    </row>
    <row r="813" spans="19:19" ht="15" customHeight="1">
      <c r="S813" s="40"/>
    </row>
    <row r="814" spans="19:19" ht="15" customHeight="1">
      <c r="S814" s="40"/>
    </row>
    <row r="815" spans="19:19" ht="15" customHeight="1">
      <c r="S815" s="40"/>
    </row>
    <row r="816" spans="19:19" ht="15" customHeight="1">
      <c r="S816" s="40"/>
    </row>
    <row r="817" spans="19:19" ht="15" customHeight="1">
      <c r="S817" s="40"/>
    </row>
    <row r="818" spans="19:19" ht="15" customHeight="1">
      <c r="S818" s="40"/>
    </row>
    <row r="819" spans="19:19" ht="15" customHeight="1">
      <c r="S819" s="40"/>
    </row>
    <row r="820" spans="19:19" ht="15" customHeight="1">
      <c r="S820" s="40"/>
    </row>
    <row r="821" spans="19:19" ht="15" customHeight="1">
      <c r="S821" s="40"/>
    </row>
    <row r="822" spans="19:19" ht="15" customHeight="1">
      <c r="S822" s="40"/>
    </row>
    <row r="823" spans="19:19" ht="15" customHeight="1">
      <c r="S823" s="40"/>
    </row>
    <row r="824" spans="19:19" ht="15" customHeight="1">
      <c r="S824" s="40"/>
    </row>
    <row r="825" spans="19:19" ht="15" customHeight="1">
      <c r="S825" s="40"/>
    </row>
    <row r="826" spans="19:19" ht="15" customHeight="1">
      <c r="S826" s="40"/>
    </row>
    <row r="827" spans="19:19" ht="15" customHeight="1">
      <c r="S827" s="40"/>
    </row>
    <row r="828" spans="19:19" ht="15" customHeight="1">
      <c r="S828" s="40"/>
    </row>
    <row r="829" spans="19:19" ht="15" customHeight="1">
      <c r="S829" s="40"/>
    </row>
    <row r="830" spans="19:19" ht="15" customHeight="1">
      <c r="S830" s="40"/>
    </row>
    <row r="831" spans="19:19" ht="15" customHeight="1">
      <c r="S831" s="40"/>
    </row>
    <row r="832" spans="19:19" ht="15" customHeight="1">
      <c r="S832" s="40"/>
    </row>
    <row r="833" spans="19:19" ht="15" customHeight="1">
      <c r="S833" s="40"/>
    </row>
    <row r="834" spans="19:19" ht="15" customHeight="1">
      <c r="S834" s="40"/>
    </row>
    <row r="835" spans="19:19" ht="15" customHeight="1">
      <c r="S835" s="40"/>
    </row>
    <row r="836" spans="19:19" ht="15" customHeight="1">
      <c r="S836" s="40"/>
    </row>
    <row r="837" spans="19:19" ht="15" customHeight="1">
      <c r="S837" s="40"/>
    </row>
    <row r="838" spans="19:19" ht="15" customHeight="1">
      <c r="S838" s="40"/>
    </row>
    <row r="839" spans="19:19" ht="15" customHeight="1">
      <c r="S839" s="40"/>
    </row>
    <row r="840" spans="19:19" ht="15" customHeight="1">
      <c r="S840" s="40"/>
    </row>
    <row r="841" spans="19:19" ht="15" customHeight="1">
      <c r="S841" s="40"/>
    </row>
    <row r="842" spans="19:19" ht="15" customHeight="1">
      <c r="S842" s="40"/>
    </row>
    <row r="843" spans="19:19" ht="15" customHeight="1">
      <c r="S843" s="40"/>
    </row>
    <row r="844" spans="19:19" ht="15" customHeight="1">
      <c r="S844" s="40"/>
    </row>
    <row r="845" spans="19:19" ht="15" customHeight="1">
      <c r="S845" s="40"/>
    </row>
    <row r="846" spans="19:19" ht="15" customHeight="1">
      <c r="S846" s="40"/>
    </row>
    <row r="847" spans="19:19" ht="15" customHeight="1">
      <c r="S847" s="40"/>
    </row>
    <row r="848" spans="19:19" ht="15" customHeight="1">
      <c r="S848" s="40"/>
    </row>
    <row r="849" spans="19:19" ht="15" customHeight="1">
      <c r="S849" s="40"/>
    </row>
    <row r="850" spans="19:19" ht="15" customHeight="1">
      <c r="S850" s="40"/>
    </row>
    <row r="851" spans="19:19" ht="15" customHeight="1">
      <c r="S851" s="40"/>
    </row>
    <row r="852" spans="19:19" ht="15" customHeight="1">
      <c r="S852" s="40"/>
    </row>
    <row r="853" spans="19:19" ht="15" customHeight="1">
      <c r="S853" s="40"/>
    </row>
    <row r="854" spans="19:19" ht="15" customHeight="1">
      <c r="S854" s="40"/>
    </row>
    <row r="855" spans="19:19" ht="15" customHeight="1">
      <c r="S855" s="40"/>
    </row>
    <row r="856" spans="19:19" ht="15" customHeight="1">
      <c r="S856" s="40"/>
    </row>
    <row r="857" spans="19:19" ht="15" customHeight="1">
      <c r="S857" s="40"/>
    </row>
    <row r="858" spans="19:19" ht="15" customHeight="1">
      <c r="S858" s="40"/>
    </row>
    <row r="859" spans="19:19" ht="15" customHeight="1">
      <c r="S859" s="40"/>
    </row>
    <row r="860" spans="19:19" ht="15" customHeight="1">
      <c r="S860" s="40"/>
    </row>
    <row r="861" spans="19:19" ht="15" customHeight="1">
      <c r="S861" s="40"/>
    </row>
    <row r="862" spans="19:19" ht="15" customHeight="1">
      <c r="S862" s="40"/>
    </row>
    <row r="863" spans="19:19" ht="15" customHeight="1">
      <c r="S863" s="40"/>
    </row>
    <row r="864" spans="19:19" ht="15" customHeight="1">
      <c r="S864" s="40"/>
    </row>
    <row r="865" spans="19:19" ht="15" customHeight="1">
      <c r="S865" s="40"/>
    </row>
    <row r="866" spans="19:19" ht="15" customHeight="1">
      <c r="S866" s="40"/>
    </row>
    <row r="867" spans="19:19" ht="15" customHeight="1">
      <c r="S867" s="40"/>
    </row>
    <row r="868" spans="19:19" ht="15" customHeight="1">
      <c r="S868" s="40"/>
    </row>
    <row r="869" spans="19:19" ht="15" customHeight="1">
      <c r="S869" s="40"/>
    </row>
    <row r="870" spans="19:19" ht="15" customHeight="1">
      <c r="S870" s="40"/>
    </row>
    <row r="871" spans="19:19" ht="15" customHeight="1">
      <c r="S871" s="40"/>
    </row>
    <row r="872" spans="19:19" ht="15" customHeight="1">
      <c r="S872" s="40"/>
    </row>
    <row r="873" spans="19:19" ht="15" customHeight="1">
      <c r="S873" s="40"/>
    </row>
    <row r="874" spans="19:19" ht="15" customHeight="1">
      <c r="S874" s="40"/>
    </row>
    <row r="875" spans="19:19" ht="15" customHeight="1">
      <c r="S875" s="40"/>
    </row>
    <row r="876" spans="19:19" ht="15" customHeight="1">
      <c r="S876" s="40"/>
    </row>
    <row r="877" spans="19:19" ht="15" customHeight="1">
      <c r="S877" s="40"/>
    </row>
    <row r="878" spans="19:19" ht="15" customHeight="1">
      <c r="S878" s="40"/>
    </row>
    <row r="879" spans="19:19" ht="15" customHeight="1">
      <c r="S879" s="40"/>
    </row>
    <row r="880" spans="19:19" ht="15" customHeight="1">
      <c r="S880" s="40"/>
    </row>
    <row r="881" spans="19:19" ht="15" customHeight="1">
      <c r="S881" s="40"/>
    </row>
    <row r="882" spans="19:19" ht="15" customHeight="1">
      <c r="S882" s="40"/>
    </row>
    <row r="883" spans="19:19" ht="15" customHeight="1">
      <c r="S883" s="40"/>
    </row>
    <row r="884" spans="19:19" ht="15" customHeight="1">
      <c r="S884" s="40"/>
    </row>
    <row r="885" spans="19:19" ht="15" customHeight="1">
      <c r="S885" s="40"/>
    </row>
    <row r="886" spans="19:19" ht="15" customHeight="1">
      <c r="S886" s="40"/>
    </row>
    <row r="887" spans="19:19" ht="15" customHeight="1">
      <c r="S887" s="40"/>
    </row>
    <row r="888" spans="19:19" ht="15" customHeight="1">
      <c r="S888" s="40"/>
    </row>
    <row r="889" spans="19:19" ht="15" customHeight="1">
      <c r="S889" s="40"/>
    </row>
    <row r="890" spans="19:19" ht="15" customHeight="1">
      <c r="S890" s="40"/>
    </row>
    <row r="891" spans="19:19" ht="15" customHeight="1">
      <c r="S891" s="40"/>
    </row>
    <row r="892" spans="19:19" ht="15" customHeight="1">
      <c r="S892" s="40"/>
    </row>
    <row r="893" spans="19:19" ht="15" customHeight="1">
      <c r="S893" s="40"/>
    </row>
    <row r="894" spans="19:19" ht="15" customHeight="1">
      <c r="S894" s="40"/>
    </row>
    <row r="895" spans="19:19" ht="15" customHeight="1">
      <c r="S895" s="40"/>
    </row>
    <row r="896" spans="19:19" ht="15" customHeight="1">
      <c r="S896" s="40"/>
    </row>
    <row r="897" spans="19:19" ht="15" customHeight="1">
      <c r="S897" s="40"/>
    </row>
    <row r="898" spans="19:19" ht="15" customHeight="1">
      <c r="S898" s="40"/>
    </row>
    <row r="899" spans="19:19" ht="15" customHeight="1">
      <c r="S899" s="40"/>
    </row>
    <row r="900" spans="19:19" ht="15" customHeight="1">
      <c r="S900" s="40"/>
    </row>
    <row r="901" spans="19:19" ht="15" customHeight="1">
      <c r="S901" s="40"/>
    </row>
    <row r="902" spans="19:19" ht="15" customHeight="1">
      <c r="S902" s="40"/>
    </row>
    <row r="903" spans="19:19" ht="15" customHeight="1">
      <c r="S903" s="40"/>
    </row>
    <row r="904" spans="19:19" ht="15" customHeight="1">
      <c r="S904" s="40"/>
    </row>
    <row r="905" spans="19:19" ht="15" customHeight="1">
      <c r="S905" s="40"/>
    </row>
    <row r="906" spans="19:19" ht="15" customHeight="1">
      <c r="S906" s="40"/>
    </row>
    <row r="907" spans="19:19" ht="15" customHeight="1">
      <c r="S907" s="40"/>
    </row>
    <row r="908" spans="19:19" ht="15" customHeight="1">
      <c r="S908" s="40"/>
    </row>
    <row r="909" spans="19:19" ht="15" customHeight="1">
      <c r="S909" s="40"/>
    </row>
    <row r="910" spans="19:19" ht="15" customHeight="1">
      <c r="S910" s="40"/>
    </row>
    <row r="911" spans="19:19" ht="15" customHeight="1">
      <c r="S911" s="40"/>
    </row>
    <row r="912" spans="19:19" ht="15" customHeight="1">
      <c r="S912" s="40"/>
    </row>
    <row r="913" spans="19:19" ht="15" customHeight="1">
      <c r="S913" s="40"/>
    </row>
    <row r="914" spans="19:19" ht="15" customHeight="1">
      <c r="S914" s="40"/>
    </row>
    <row r="915" spans="19:19" ht="15" customHeight="1">
      <c r="S915" s="40"/>
    </row>
    <row r="916" spans="19:19" ht="15" customHeight="1">
      <c r="S916" s="40"/>
    </row>
    <row r="917" spans="19:19" ht="15" customHeight="1">
      <c r="S917" s="40"/>
    </row>
    <row r="918" spans="19:19" ht="15" customHeight="1">
      <c r="S918" s="40"/>
    </row>
    <row r="919" spans="19:19" ht="15" customHeight="1">
      <c r="S919" s="40"/>
    </row>
    <row r="920" spans="19:19" ht="15" customHeight="1">
      <c r="S920" s="40"/>
    </row>
    <row r="921" spans="19:19" ht="15" customHeight="1">
      <c r="S921" s="40"/>
    </row>
    <row r="922" spans="19:19" ht="15" customHeight="1">
      <c r="S922" s="40"/>
    </row>
    <row r="923" spans="19:19" ht="15" customHeight="1">
      <c r="S923" s="40"/>
    </row>
    <row r="924" spans="19:19" ht="15" customHeight="1">
      <c r="S924" s="40"/>
    </row>
    <row r="925" spans="19:19" ht="15" customHeight="1">
      <c r="S925" s="40"/>
    </row>
    <row r="926" spans="19:19" ht="15" customHeight="1">
      <c r="S926" s="40"/>
    </row>
    <row r="927" spans="19:19" ht="15" customHeight="1">
      <c r="S927" s="40"/>
    </row>
    <row r="928" spans="19:19" ht="15" customHeight="1">
      <c r="S928" s="40"/>
    </row>
    <row r="929" spans="19:19" ht="15" customHeight="1">
      <c r="S929" s="40"/>
    </row>
    <row r="930" spans="19:19" ht="15" customHeight="1">
      <c r="S930" s="40"/>
    </row>
    <row r="931" spans="19:19" ht="15" customHeight="1">
      <c r="S931" s="40"/>
    </row>
    <row r="932" spans="19:19" ht="15" customHeight="1">
      <c r="S932" s="40"/>
    </row>
    <row r="933" spans="19:19" ht="15" customHeight="1">
      <c r="S933" s="40"/>
    </row>
    <row r="934" spans="19:19" ht="15" customHeight="1">
      <c r="S934" s="40"/>
    </row>
    <row r="935" spans="19:19" ht="15" customHeight="1">
      <c r="S935" s="40"/>
    </row>
    <row r="936" spans="19:19" ht="15" customHeight="1">
      <c r="S936" s="40"/>
    </row>
    <row r="937" spans="19:19" ht="15" customHeight="1">
      <c r="S937" s="40"/>
    </row>
    <row r="938" spans="19:19" ht="15" customHeight="1">
      <c r="S938" s="40"/>
    </row>
    <row r="939" spans="19:19" ht="15" customHeight="1">
      <c r="S939" s="40"/>
    </row>
    <row r="940" spans="19:19" ht="15" customHeight="1">
      <c r="S940" s="40"/>
    </row>
    <row r="941" spans="19:19" ht="15" customHeight="1">
      <c r="S941" s="40"/>
    </row>
    <row r="942" spans="19:19" ht="15" customHeight="1">
      <c r="S942" s="40"/>
    </row>
    <row r="943" spans="19:19" ht="15" customHeight="1">
      <c r="S943" s="40"/>
    </row>
    <row r="944" spans="19:19" ht="15" customHeight="1">
      <c r="S944" s="40"/>
    </row>
    <row r="945" spans="19:19" ht="15" customHeight="1">
      <c r="S945" s="40"/>
    </row>
    <row r="946" spans="19:19" ht="15" customHeight="1">
      <c r="S946" s="40"/>
    </row>
    <row r="947" spans="19:19" ht="15" customHeight="1">
      <c r="S947" s="40"/>
    </row>
    <row r="948" spans="19:19" ht="15" customHeight="1">
      <c r="S948" s="40"/>
    </row>
    <row r="949" spans="19:19" ht="15" customHeight="1">
      <c r="S949" s="40"/>
    </row>
    <row r="950" spans="19:19" ht="15" customHeight="1">
      <c r="S950" s="40"/>
    </row>
    <row r="951" spans="19:19" ht="15" customHeight="1">
      <c r="S951" s="40"/>
    </row>
    <row r="952" spans="19:19" ht="15" customHeight="1">
      <c r="S952" s="40"/>
    </row>
    <row r="953" spans="19:19" ht="15" customHeight="1">
      <c r="S953" s="40"/>
    </row>
    <row r="954" spans="19:19" ht="15" customHeight="1">
      <c r="S954" s="40"/>
    </row>
    <row r="955" spans="19:19" ht="15" customHeight="1">
      <c r="S955" s="40"/>
    </row>
    <row r="956" spans="19:19" ht="15" customHeight="1">
      <c r="S956" s="40"/>
    </row>
    <row r="957" spans="19:19" ht="15" customHeight="1">
      <c r="S957" s="40"/>
    </row>
    <row r="958" spans="19:19" ht="15" customHeight="1">
      <c r="S958" s="40"/>
    </row>
    <row r="959" spans="19:19" ht="15" customHeight="1">
      <c r="S959" s="40"/>
    </row>
    <row r="960" spans="19:19" ht="15" customHeight="1">
      <c r="S960" s="40"/>
    </row>
    <row r="961" spans="19:19" ht="15" customHeight="1">
      <c r="S961" s="40"/>
    </row>
    <row r="962" spans="19:19" ht="15" customHeight="1">
      <c r="S962" s="40"/>
    </row>
    <row r="963" spans="19:19" ht="15" customHeight="1">
      <c r="S963" s="40"/>
    </row>
    <row r="964" spans="19:19" ht="15" customHeight="1">
      <c r="S964" s="40"/>
    </row>
    <row r="965" spans="19:19" ht="15" customHeight="1">
      <c r="S965" s="40"/>
    </row>
    <row r="966" spans="19:19" ht="15" customHeight="1">
      <c r="S966" s="40"/>
    </row>
    <row r="967" spans="19:19" ht="15" customHeight="1">
      <c r="S967" s="40"/>
    </row>
    <row r="968" spans="19:19" ht="15" customHeight="1">
      <c r="S968" s="40"/>
    </row>
    <row r="969" spans="19:19" ht="15" customHeight="1">
      <c r="S969" s="40"/>
    </row>
    <row r="970" spans="19:19" ht="15" customHeight="1">
      <c r="S970" s="40"/>
    </row>
    <row r="971" spans="19:19" ht="15" customHeight="1">
      <c r="S971" s="40"/>
    </row>
    <row r="972" spans="19:19" ht="15" customHeight="1">
      <c r="S972" s="40"/>
    </row>
    <row r="973" spans="19:19" ht="15" customHeight="1">
      <c r="S973" s="40"/>
    </row>
    <row r="974" spans="19:19" ht="15" customHeight="1">
      <c r="S974" s="40"/>
    </row>
    <row r="975" spans="19:19" ht="15" customHeight="1">
      <c r="S975" s="40"/>
    </row>
    <row r="976" spans="19:19" ht="15" customHeight="1">
      <c r="S976" s="40"/>
    </row>
    <row r="977" spans="19:19" ht="15" customHeight="1">
      <c r="S977" s="40"/>
    </row>
    <row r="978" spans="19:19" ht="15" customHeight="1">
      <c r="S978" s="40"/>
    </row>
    <row r="979" spans="19:19" ht="15" customHeight="1">
      <c r="S979" s="40"/>
    </row>
    <row r="980" spans="19:19" ht="15" customHeight="1">
      <c r="S980" s="40"/>
    </row>
    <row r="981" spans="19:19" ht="15" customHeight="1">
      <c r="S981" s="40"/>
    </row>
    <row r="982" spans="19:19" ht="15" customHeight="1">
      <c r="S982" s="40"/>
    </row>
    <row r="983" spans="19:19" ht="15" customHeight="1">
      <c r="S983" s="40"/>
    </row>
    <row r="984" spans="19:19" ht="15" customHeight="1">
      <c r="S984" s="40"/>
    </row>
    <row r="985" spans="19:19" ht="15" customHeight="1">
      <c r="S985" s="40"/>
    </row>
    <row r="986" spans="19:19" ht="15" customHeight="1">
      <c r="S986" s="40"/>
    </row>
    <row r="987" spans="19:19" ht="15" customHeight="1">
      <c r="S987" s="40"/>
    </row>
    <row r="988" spans="19:19" ht="15" customHeight="1">
      <c r="S988" s="40"/>
    </row>
    <row r="989" spans="19:19" ht="15" customHeight="1">
      <c r="S989" s="40"/>
    </row>
    <row r="990" spans="19:19" ht="15" customHeight="1">
      <c r="S990" s="40"/>
    </row>
    <row r="991" spans="19:19" ht="15" customHeight="1">
      <c r="S991" s="40"/>
    </row>
    <row r="992" spans="19:19" ht="15" customHeight="1">
      <c r="S992" s="40"/>
    </row>
    <row r="993" spans="19:19" ht="15" customHeight="1">
      <c r="S993" s="40"/>
    </row>
    <row r="994" spans="19:19" ht="15" customHeight="1">
      <c r="S994" s="40"/>
    </row>
    <row r="995" spans="19:19" ht="15" customHeight="1">
      <c r="S995" s="40"/>
    </row>
    <row r="996" spans="19:19" ht="15" customHeight="1">
      <c r="S996" s="40"/>
    </row>
    <row r="997" spans="19:19" ht="15" customHeight="1">
      <c r="S997" s="40"/>
    </row>
    <row r="998" spans="19:19" ht="15" customHeight="1">
      <c r="S998" s="40"/>
    </row>
    <row r="999" spans="19:19" ht="15" customHeight="1">
      <c r="S999" s="40"/>
    </row>
    <row r="1000" spans="19:19" ht="15" customHeight="1">
      <c r="S1000" s="40"/>
    </row>
    <row r="1001" spans="19:19" ht="15" customHeight="1">
      <c r="S1001" s="40"/>
    </row>
    <row r="1002" spans="19:19" ht="15" customHeight="1">
      <c r="S1002" s="40"/>
    </row>
    <row r="1003" spans="19:19" ht="15" customHeight="1">
      <c r="S1003" s="40"/>
    </row>
    <row r="1004" spans="19:19" ht="15" customHeight="1">
      <c r="S1004" s="40"/>
    </row>
    <row r="1005" spans="19:19" ht="15" customHeight="1">
      <c r="S1005" s="40"/>
    </row>
    <row r="1006" spans="19:19" ht="15" customHeight="1">
      <c r="S1006" s="40"/>
    </row>
    <row r="1007" spans="19:19" ht="15" customHeight="1">
      <c r="S1007" s="40"/>
    </row>
    <row r="1008" spans="19:19" ht="15" customHeight="1">
      <c r="S1008" s="40"/>
    </row>
    <row r="1009" spans="19:19" ht="15" customHeight="1">
      <c r="S1009" s="40"/>
    </row>
    <row r="1010" spans="19:19" ht="15" customHeight="1">
      <c r="S1010" s="40"/>
    </row>
    <row r="1011" spans="19:19" ht="15" customHeight="1">
      <c r="S1011" s="40"/>
    </row>
    <row r="1012" spans="19:19" ht="15" customHeight="1">
      <c r="S1012" s="40"/>
    </row>
    <row r="1013" spans="19:19" ht="15" customHeight="1">
      <c r="S1013" s="40"/>
    </row>
    <row r="1014" spans="19:19" ht="15" customHeight="1">
      <c r="S1014" s="40"/>
    </row>
    <row r="1015" spans="19:19" ht="15" customHeight="1">
      <c r="S1015" s="40"/>
    </row>
    <row r="1016" spans="19:19" ht="15" customHeight="1">
      <c r="S1016" s="40"/>
    </row>
    <row r="1017" spans="19:19" ht="15" customHeight="1">
      <c r="S1017" s="40"/>
    </row>
    <row r="1018" spans="19:19" ht="15" customHeight="1">
      <c r="S1018" s="40"/>
    </row>
    <row r="1019" spans="19:19" ht="15" customHeight="1">
      <c r="S1019" s="40"/>
    </row>
    <row r="1020" spans="19:19" ht="15" customHeight="1">
      <c r="S1020" s="40"/>
    </row>
    <row r="1021" spans="19:19" ht="15" customHeight="1">
      <c r="S1021" s="40"/>
    </row>
    <row r="1022" spans="19:19" ht="15" customHeight="1">
      <c r="S1022" s="40"/>
    </row>
    <row r="1023" spans="19:19" ht="15" customHeight="1">
      <c r="S1023" s="40"/>
    </row>
    <row r="1024" spans="19:19" ht="15" customHeight="1">
      <c r="S1024" s="40"/>
    </row>
    <row r="1025" spans="19:19" ht="15" customHeight="1">
      <c r="S1025" s="40"/>
    </row>
    <row r="1026" spans="19:19" ht="15" customHeight="1">
      <c r="S1026" s="40"/>
    </row>
    <row r="1027" spans="19:19" ht="15" customHeight="1">
      <c r="S1027" s="40"/>
    </row>
    <row r="1028" spans="19:19" ht="15" customHeight="1">
      <c r="S1028" s="40"/>
    </row>
    <row r="1029" spans="19:19" ht="15" customHeight="1">
      <c r="S1029" s="40"/>
    </row>
    <row r="1030" spans="19:19" ht="15" customHeight="1">
      <c r="S1030" s="40"/>
    </row>
    <row r="1031" spans="19:19" ht="15" customHeight="1">
      <c r="S1031" s="40"/>
    </row>
    <row r="1032" spans="19:19" ht="15" customHeight="1">
      <c r="S1032" s="40"/>
    </row>
    <row r="1033" spans="19:19" ht="15" customHeight="1">
      <c r="S1033" s="40"/>
    </row>
    <row r="1034" spans="19:19" ht="15" customHeight="1">
      <c r="S1034" s="40"/>
    </row>
    <row r="1035" spans="19:19" ht="15" customHeight="1">
      <c r="S1035" s="40"/>
    </row>
    <row r="1036" spans="19:19" ht="15" customHeight="1">
      <c r="S1036" s="40"/>
    </row>
    <row r="1037" spans="19:19" ht="15" customHeight="1">
      <c r="S1037" s="40"/>
    </row>
    <row r="1038" spans="19:19" ht="15" customHeight="1">
      <c r="S1038" s="40"/>
    </row>
    <row r="1039" spans="19:19" ht="15" customHeight="1">
      <c r="S1039" s="40"/>
    </row>
    <row r="1040" spans="19:19" ht="15" customHeight="1">
      <c r="S1040" s="40"/>
    </row>
    <row r="1041" spans="19:19" ht="15" customHeight="1">
      <c r="S1041" s="40"/>
    </row>
    <row r="1042" spans="19:19" ht="15" customHeight="1">
      <c r="S1042" s="40"/>
    </row>
    <row r="1043" spans="19:19" ht="15" customHeight="1">
      <c r="S1043" s="40"/>
    </row>
    <row r="1044" spans="19:19" ht="15" customHeight="1">
      <c r="S1044" s="40"/>
    </row>
    <row r="1045" spans="19:19" ht="15" customHeight="1">
      <c r="S1045" s="40"/>
    </row>
    <row r="1046" spans="19:19" ht="15" customHeight="1">
      <c r="S1046" s="40"/>
    </row>
    <row r="1047" spans="19:19" ht="15" customHeight="1">
      <c r="S1047" s="40"/>
    </row>
    <row r="1048" spans="19:19" ht="15" customHeight="1">
      <c r="S1048" s="40"/>
    </row>
    <row r="1049" spans="19:19" ht="15" customHeight="1">
      <c r="S1049" s="40"/>
    </row>
    <row r="1050" spans="19:19" ht="15" customHeight="1">
      <c r="S1050" s="40"/>
    </row>
    <row r="1051" spans="19:19" ht="15" customHeight="1">
      <c r="S1051" s="40"/>
    </row>
    <row r="1052" spans="19:19" ht="15" customHeight="1">
      <c r="S1052" s="40"/>
    </row>
    <row r="1053" spans="19:19" ht="15" customHeight="1">
      <c r="S1053" s="40"/>
    </row>
    <row r="1054" spans="19:19" ht="15" customHeight="1">
      <c r="S1054" s="40"/>
    </row>
    <row r="1055" spans="19:19" ht="15" customHeight="1">
      <c r="S1055" s="40"/>
    </row>
    <row r="1056" spans="19:19" ht="15" customHeight="1">
      <c r="S1056" s="40"/>
    </row>
    <row r="1057" spans="19:19" ht="15" customHeight="1">
      <c r="S1057" s="40"/>
    </row>
    <row r="1058" spans="19:19" ht="15" customHeight="1">
      <c r="S1058" s="40"/>
    </row>
    <row r="1059" spans="19:19" ht="15" customHeight="1">
      <c r="S1059" s="40"/>
    </row>
    <row r="1060" spans="19:19" ht="15" customHeight="1">
      <c r="S1060" s="40"/>
    </row>
    <row r="1061" spans="19:19" ht="15" customHeight="1">
      <c r="S1061" s="40"/>
    </row>
    <row r="1062" spans="19:19" ht="15" customHeight="1">
      <c r="S1062" s="40"/>
    </row>
    <row r="1063" spans="19:19" ht="15" customHeight="1">
      <c r="S1063" s="40"/>
    </row>
    <row r="1064" spans="19:19" ht="15" customHeight="1">
      <c r="S1064" s="40"/>
    </row>
    <row r="1065" spans="19:19" ht="15" customHeight="1">
      <c r="S1065" s="40"/>
    </row>
    <row r="1066" spans="19:19" ht="15" customHeight="1">
      <c r="S1066" s="40"/>
    </row>
    <row r="1067" spans="19:19" ht="15" customHeight="1">
      <c r="S1067" s="40"/>
    </row>
    <row r="1068" spans="19:19" ht="15" customHeight="1">
      <c r="S1068" s="40"/>
    </row>
    <row r="1069" spans="19:19" ht="15" customHeight="1">
      <c r="S1069" s="40"/>
    </row>
    <row r="1070" spans="19:19" ht="15" customHeight="1">
      <c r="S1070" s="40"/>
    </row>
    <row r="1071" spans="19:19" ht="15" customHeight="1">
      <c r="S1071" s="40"/>
    </row>
    <row r="1072" spans="19:19" ht="15" customHeight="1">
      <c r="S1072" s="40"/>
    </row>
    <row r="1073" spans="19:19" ht="15" customHeight="1">
      <c r="S1073" s="40"/>
    </row>
    <row r="1074" spans="19:19" ht="15" customHeight="1">
      <c r="S1074" s="40"/>
    </row>
    <row r="1075" spans="19:19" ht="15" customHeight="1">
      <c r="S1075" s="40"/>
    </row>
    <row r="1076" spans="19:19" ht="15" customHeight="1">
      <c r="S1076" s="40"/>
    </row>
    <row r="1077" spans="19:19" ht="15" customHeight="1">
      <c r="S1077" s="40"/>
    </row>
    <row r="1078" spans="19:19" ht="15" customHeight="1">
      <c r="S1078" s="40"/>
    </row>
    <row r="1079" spans="19:19" ht="15" customHeight="1">
      <c r="S1079" s="40"/>
    </row>
    <row r="1080" spans="19:19" ht="15" customHeight="1">
      <c r="S1080" s="40"/>
    </row>
    <row r="1081" spans="19:19" ht="15" customHeight="1">
      <c r="S1081" s="40"/>
    </row>
    <row r="1082" spans="19:19" ht="15" customHeight="1">
      <c r="S1082" s="40"/>
    </row>
    <row r="1083" spans="19:19" ht="15" customHeight="1">
      <c r="S1083" s="40"/>
    </row>
    <row r="1084" spans="19:19" ht="15" customHeight="1">
      <c r="S1084" s="40"/>
    </row>
    <row r="1085" spans="19:19" ht="15" customHeight="1">
      <c r="S1085" s="40"/>
    </row>
    <row r="1086" spans="19:19" ht="15" customHeight="1">
      <c r="S1086" s="40"/>
    </row>
    <row r="1087" spans="19:19" ht="15" customHeight="1">
      <c r="S1087" s="40"/>
    </row>
    <row r="1088" spans="19:19" ht="15" customHeight="1">
      <c r="S1088" s="40"/>
    </row>
    <row r="1089" spans="19:19" ht="15" customHeight="1">
      <c r="S1089" s="40"/>
    </row>
    <row r="1090" spans="19:19" ht="15" customHeight="1">
      <c r="S1090" s="40"/>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1:AT60"/>
  <sheetViews>
    <sheetView showGridLines="0" zoomScaleNormal="100" workbookViewId="0">
      <selection activeCell="A6" sqref="A6"/>
    </sheetView>
  </sheetViews>
  <sheetFormatPr defaultColWidth="9.1796875" defaultRowHeight="15" customHeight="1"/>
  <cols>
    <col min="1" max="7" width="13.1796875" style="4" customWidth="1"/>
    <col min="8" max="8" width="2.7265625" style="80" customWidth="1"/>
    <col min="9" max="9" width="9.1796875" style="3"/>
    <col min="10" max="10" width="9.1796875" style="31"/>
    <col min="11" max="11" width="19.7265625" style="31" customWidth="1"/>
    <col min="12" max="12" width="17.54296875" style="31" customWidth="1"/>
    <col min="13" max="13" width="21.7265625" style="31" customWidth="1"/>
    <col min="14" max="14" width="15" style="31" customWidth="1"/>
    <col min="15" max="15" width="9.1796875" style="31"/>
    <col min="16" max="16" width="33.54296875" style="31" customWidth="1"/>
    <col min="17" max="17" width="6.81640625" style="31" customWidth="1"/>
    <col min="18" max="16384" width="9.1796875" style="31"/>
  </cols>
  <sheetData>
    <row r="1" spans="1:46" s="3" customFormat="1" ht="15" customHeight="1">
      <c r="A1" s="5"/>
      <c r="B1" s="5"/>
      <c r="C1" s="5"/>
      <c r="D1" s="5"/>
      <c r="E1" s="5"/>
      <c r="F1" s="5"/>
      <c r="G1" s="5"/>
      <c r="H1" s="80"/>
    </row>
    <row r="2" spans="1:46" ht="15" customHeight="1">
      <c r="A2" s="5"/>
      <c r="B2" s="5"/>
      <c r="C2" s="5"/>
      <c r="D2" s="5"/>
      <c r="E2" s="5"/>
      <c r="F2" s="5"/>
      <c r="G2" s="5"/>
      <c r="J2" s="77" t="s">
        <v>136</v>
      </c>
    </row>
    <row r="3" spans="1:46" ht="15" customHeight="1">
      <c r="A3" s="5"/>
      <c r="B3" s="5"/>
      <c r="C3" s="5"/>
      <c r="D3" s="5"/>
      <c r="E3" s="5"/>
      <c r="F3" s="5"/>
      <c r="G3" s="5"/>
      <c r="J3" s="32"/>
    </row>
    <row r="4" spans="1:46" ht="15" customHeight="1">
      <c r="A4" s="5"/>
      <c r="B4" s="5"/>
      <c r="C4" s="5"/>
      <c r="D4" s="5"/>
      <c r="E4" s="5"/>
      <c r="F4" s="5"/>
      <c r="G4" s="5"/>
      <c r="J4" s="29" t="s">
        <v>137</v>
      </c>
      <c r="P4" s="29" t="s">
        <v>140</v>
      </c>
      <c r="Q4" s="29"/>
      <c r="AA4" s="29"/>
    </row>
    <row r="5" spans="1:46" ht="15" customHeight="1">
      <c r="A5" s="5"/>
      <c r="B5" s="5"/>
      <c r="C5" s="5"/>
      <c r="D5" s="5"/>
      <c r="E5" s="5"/>
      <c r="F5" s="5"/>
      <c r="G5" s="5"/>
      <c r="J5" s="29" t="s">
        <v>6</v>
      </c>
      <c r="L5" s="33"/>
      <c r="M5" s="33"/>
      <c r="N5" s="33"/>
      <c r="O5" s="33"/>
      <c r="P5" s="29" t="s">
        <v>141</v>
      </c>
      <c r="Q5" s="33"/>
      <c r="R5" s="33"/>
      <c r="S5" s="33"/>
      <c r="T5" s="33"/>
      <c r="U5" s="33"/>
      <c r="V5" s="78"/>
      <c r="W5" s="33"/>
      <c r="X5" s="33"/>
      <c r="Y5" s="33"/>
      <c r="Z5" s="33"/>
      <c r="AA5" s="33"/>
      <c r="AB5" s="78"/>
      <c r="AC5" s="33"/>
      <c r="AD5" s="33"/>
      <c r="AE5" s="33"/>
      <c r="AF5" s="33"/>
      <c r="AG5" s="33"/>
      <c r="AH5" s="33"/>
      <c r="AI5" s="33"/>
      <c r="AJ5" s="33"/>
      <c r="AK5" s="33"/>
      <c r="AL5" s="33"/>
      <c r="AM5" s="33"/>
      <c r="AN5" s="33"/>
      <c r="AO5" s="33"/>
      <c r="AP5" s="33"/>
      <c r="AQ5" s="33"/>
      <c r="AR5" s="33"/>
      <c r="AS5" s="33"/>
      <c r="AT5" s="33"/>
    </row>
    <row r="6" spans="1:46" ht="15" customHeight="1">
      <c r="A6" s="5"/>
      <c r="B6" s="5"/>
      <c r="C6" s="5"/>
      <c r="D6" s="5"/>
      <c r="E6" s="5"/>
      <c r="F6" s="5"/>
      <c r="G6" s="5"/>
      <c r="J6" s="32"/>
      <c r="L6" s="34"/>
      <c r="M6" s="34"/>
      <c r="N6" s="34"/>
      <c r="O6" s="34"/>
      <c r="P6" s="78"/>
      <c r="Q6" s="34"/>
      <c r="R6" s="34"/>
      <c r="S6" s="34"/>
      <c r="T6" s="34"/>
      <c r="U6" s="34"/>
      <c r="V6" s="78"/>
      <c r="W6" s="34"/>
      <c r="X6" s="34"/>
      <c r="Y6" s="34"/>
      <c r="Z6" s="34"/>
      <c r="AA6" s="34"/>
      <c r="AB6" s="78"/>
      <c r="AC6" s="34"/>
      <c r="AD6" s="34"/>
      <c r="AE6" s="34"/>
      <c r="AF6" s="34"/>
      <c r="AG6" s="34"/>
      <c r="AH6" s="34"/>
      <c r="AI6" s="34"/>
      <c r="AJ6" s="34"/>
      <c r="AK6" s="34"/>
      <c r="AL6" s="34"/>
      <c r="AM6" s="34"/>
      <c r="AN6" s="34"/>
      <c r="AO6" s="34"/>
      <c r="AP6" s="34"/>
      <c r="AQ6" s="34"/>
      <c r="AR6" s="34"/>
      <c r="AS6" s="34"/>
      <c r="AT6" s="34"/>
    </row>
    <row r="7" spans="1:46" ht="34.5" customHeight="1">
      <c r="A7" s="5"/>
      <c r="B7" s="5"/>
      <c r="C7" s="5"/>
      <c r="D7" s="5"/>
      <c r="E7" s="5"/>
      <c r="F7" s="5"/>
      <c r="G7" s="5"/>
      <c r="J7" s="127" t="s">
        <v>69</v>
      </c>
      <c r="K7" s="149" t="s">
        <v>68</v>
      </c>
      <c r="L7" s="149" t="s">
        <v>139</v>
      </c>
      <c r="M7" s="149" t="s">
        <v>19</v>
      </c>
      <c r="N7" s="182"/>
      <c r="O7" s="182"/>
      <c r="P7" s="31" t="s">
        <v>19</v>
      </c>
      <c r="Q7" s="150">
        <v>10.414</v>
      </c>
      <c r="S7" s="182"/>
      <c r="T7" s="182"/>
      <c r="U7" s="96"/>
      <c r="X7" s="78"/>
      <c r="Y7" s="34"/>
      <c r="Z7" s="34"/>
    </row>
    <row r="8" spans="1:46" ht="15" customHeight="1">
      <c r="A8" s="5"/>
      <c r="B8" s="5"/>
      <c r="C8" s="5"/>
      <c r="D8" s="5"/>
      <c r="E8" s="5"/>
      <c r="F8" s="5"/>
      <c r="G8" s="5"/>
      <c r="J8" s="127">
        <v>2015</v>
      </c>
      <c r="K8" s="46">
        <v>19.73036122811401</v>
      </c>
      <c r="L8" s="46">
        <v>44.000006719999192</v>
      </c>
      <c r="M8" s="46">
        <v>32.767237315830862</v>
      </c>
      <c r="N8" s="41"/>
      <c r="O8" s="41"/>
      <c r="P8" s="41" t="s">
        <v>119</v>
      </c>
      <c r="Q8" s="150">
        <v>31.978000000000002</v>
      </c>
      <c r="S8" s="94"/>
      <c r="T8" s="94"/>
      <c r="X8" s="41"/>
      <c r="Y8" s="41"/>
      <c r="Z8" s="41"/>
    </row>
    <row r="9" spans="1:46" ht="15" customHeight="1">
      <c r="A9" s="5"/>
      <c r="B9" s="5"/>
      <c r="C9" s="5"/>
      <c r="D9" s="5"/>
      <c r="E9" s="5"/>
      <c r="F9" s="5"/>
      <c r="G9" s="5"/>
      <c r="J9" s="127">
        <v>2016</v>
      </c>
      <c r="K9" s="46">
        <v>23.164015286403568</v>
      </c>
      <c r="L9" s="46">
        <v>53.27869070814306</v>
      </c>
      <c r="M9" s="46">
        <v>36.334201966916169</v>
      </c>
      <c r="N9" s="41"/>
      <c r="O9" s="41"/>
      <c r="P9" s="41" t="s">
        <v>131</v>
      </c>
      <c r="Q9" s="150">
        <v>-2.5110000000000001</v>
      </c>
      <c r="R9" s="95"/>
      <c r="V9" s="41"/>
      <c r="X9" s="41"/>
      <c r="Y9" s="41"/>
      <c r="Z9" s="41"/>
    </row>
    <row r="10" spans="1:46" ht="15" customHeight="1">
      <c r="A10" s="5"/>
      <c r="B10" s="5"/>
      <c r="C10" s="5"/>
      <c r="D10" s="5"/>
      <c r="E10" s="5"/>
      <c r="F10" s="5"/>
      <c r="G10" s="5"/>
      <c r="J10" s="129">
        <v>2017</v>
      </c>
      <c r="K10" s="46">
        <v>31.554982667293572</v>
      </c>
      <c r="L10" s="46">
        <v>70.718232044198885</v>
      </c>
      <c r="M10" s="46">
        <v>47.304648745088137</v>
      </c>
      <c r="N10" s="41"/>
      <c r="O10" s="41"/>
      <c r="P10" s="41" t="s">
        <v>132</v>
      </c>
      <c r="Q10" s="150">
        <v>-1.8652411200000001</v>
      </c>
      <c r="R10" s="95"/>
      <c r="V10" s="41"/>
      <c r="X10" s="41"/>
      <c r="Y10" s="41"/>
      <c r="Z10" s="41"/>
    </row>
    <row r="11" spans="1:46" ht="15" customHeight="1">
      <c r="A11" s="5"/>
      <c r="B11" s="5"/>
      <c r="C11" s="5"/>
      <c r="D11" s="5"/>
      <c r="E11" s="5"/>
      <c r="F11" s="5"/>
      <c r="G11" s="5"/>
      <c r="J11" s="129">
        <v>2018</v>
      </c>
      <c r="K11" s="46">
        <v>35.238376215298842</v>
      </c>
      <c r="L11" s="46">
        <v>76.589605681780498</v>
      </c>
      <c r="M11" s="46">
        <v>45.901639560601978</v>
      </c>
      <c r="N11" s="41"/>
      <c r="O11" s="41"/>
      <c r="P11" s="41" t="s">
        <v>133</v>
      </c>
      <c r="Q11" s="150">
        <v>0.42046133349999992</v>
      </c>
      <c r="X11" s="41"/>
      <c r="Y11" s="41"/>
      <c r="Z11" s="41"/>
    </row>
    <row r="12" spans="1:46" ht="15" customHeight="1">
      <c r="A12" s="5"/>
      <c r="B12" s="5"/>
      <c r="C12" s="5"/>
      <c r="D12" s="5"/>
      <c r="E12" s="5"/>
      <c r="F12" s="5"/>
      <c r="G12" s="5"/>
      <c r="J12" s="127">
        <v>2019</v>
      </c>
      <c r="K12" s="46">
        <v>43.453445689624282</v>
      </c>
      <c r="L12" s="46">
        <v>64.661643258523057</v>
      </c>
      <c r="M12" s="46">
        <v>45.840405701009928</v>
      </c>
      <c r="N12" s="41"/>
      <c r="O12" s="41"/>
      <c r="P12" s="41"/>
      <c r="X12" s="41"/>
      <c r="Y12" s="41"/>
      <c r="Z12" s="41"/>
    </row>
    <row r="13" spans="1:46" ht="15" customHeight="1">
      <c r="A13" s="5"/>
      <c r="B13" s="5"/>
      <c r="C13" s="5"/>
      <c r="D13" s="5"/>
      <c r="E13" s="5"/>
      <c r="F13" s="5"/>
      <c r="G13" s="5"/>
      <c r="J13" s="127">
        <v>2020</v>
      </c>
      <c r="K13" s="46">
        <v>50.539246585344664</v>
      </c>
      <c r="L13" s="46">
        <v>71.774185939126028</v>
      </c>
      <c r="M13" s="46">
        <v>66.596207396895849</v>
      </c>
      <c r="N13" s="41"/>
      <c r="O13" s="41"/>
      <c r="P13" s="41"/>
      <c r="X13" s="41"/>
      <c r="Y13" s="41"/>
      <c r="Z13" s="41"/>
    </row>
    <row r="14" spans="1:46" ht="15" customHeight="1">
      <c r="A14" s="5"/>
      <c r="B14" s="5"/>
      <c r="C14" s="5"/>
      <c r="D14" s="5"/>
      <c r="E14" s="5"/>
      <c r="F14" s="5"/>
      <c r="G14" s="5"/>
      <c r="J14" s="127"/>
      <c r="K14" s="128"/>
      <c r="L14" s="182"/>
      <c r="M14" s="182"/>
      <c r="R14" s="41"/>
      <c r="S14" s="41"/>
      <c r="T14" s="41"/>
      <c r="AB14" s="41"/>
      <c r="AC14" s="41"/>
      <c r="AD14" s="41"/>
    </row>
    <row r="15" spans="1:46" ht="15" customHeight="1">
      <c r="A15" s="5"/>
      <c r="B15" s="5"/>
      <c r="C15" s="5"/>
      <c r="D15" s="5"/>
      <c r="E15" s="5"/>
      <c r="F15" s="5"/>
      <c r="G15" s="5"/>
      <c r="J15" s="127"/>
      <c r="K15" s="128"/>
      <c r="L15" s="107"/>
      <c r="M15" s="107"/>
      <c r="R15" s="41"/>
      <c r="S15" s="41"/>
      <c r="T15" s="41"/>
      <c r="AB15" s="41"/>
      <c r="AC15" s="41"/>
      <c r="AD15" s="41"/>
    </row>
    <row r="16" spans="1:46" ht="15" customHeight="1">
      <c r="A16" s="5"/>
      <c r="B16" s="5"/>
      <c r="C16" s="5"/>
      <c r="D16" s="5"/>
      <c r="E16" s="5"/>
      <c r="F16" s="5"/>
      <c r="G16" s="5"/>
      <c r="J16" s="127"/>
      <c r="K16" s="128"/>
      <c r="L16" s="95"/>
      <c r="M16" s="95"/>
      <c r="R16" s="41"/>
      <c r="S16" s="41"/>
      <c r="T16" s="41"/>
      <c r="AB16" s="41"/>
      <c r="AC16" s="41"/>
      <c r="AD16" s="41"/>
    </row>
    <row r="17" spans="1:30" ht="15" customHeight="1">
      <c r="A17" s="5"/>
      <c r="B17" s="5"/>
      <c r="C17" s="5"/>
      <c r="D17" s="5"/>
      <c r="E17" s="5"/>
      <c r="F17" s="5"/>
      <c r="G17" s="5"/>
      <c r="J17" s="127"/>
      <c r="K17" s="128"/>
      <c r="L17" s="95"/>
      <c r="M17" s="95"/>
      <c r="R17" s="41"/>
      <c r="S17" s="41"/>
      <c r="T17" s="41"/>
      <c r="AB17" s="41"/>
      <c r="AC17" s="41"/>
      <c r="AD17" s="41"/>
    </row>
    <row r="18" spans="1:30" ht="15" customHeight="1">
      <c r="A18" s="5"/>
      <c r="B18" s="5"/>
      <c r="C18" s="5"/>
      <c r="D18" s="5"/>
      <c r="E18" s="5"/>
      <c r="F18" s="5"/>
      <c r="G18" s="5"/>
      <c r="J18" s="127"/>
      <c r="K18" s="128"/>
      <c r="R18" s="41"/>
      <c r="S18" s="41"/>
      <c r="T18" s="41"/>
      <c r="AB18" s="41"/>
      <c r="AC18" s="41"/>
      <c r="AD18" s="41"/>
    </row>
    <row r="19" spans="1:30" ht="15" customHeight="1">
      <c r="A19" s="5"/>
      <c r="B19" s="5"/>
      <c r="C19" s="5"/>
      <c r="D19" s="5"/>
      <c r="E19" s="5"/>
      <c r="F19" s="5"/>
      <c r="G19" s="5"/>
      <c r="J19" s="127"/>
      <c r="K19" s="128"/>
      <c r="L19" s="33"/>
      <c r="M19" s="33"/>
      <c r="R19" s="41"/>
      <c r="S19" s="41"/>
      <c r="T19" s="41"/>
      <c r="AB19" s="41"/>
      <c r="AC19" s="41"/>
      <c r="AD19" s="41"/>
    </row>
    <row r="20" spans="1:30" ht="15" customHeight="1">
      <c r="A20" s="5"/>
      <c r="B20" s="5"/>
      <c r="C20" s="5"/>
      <c r="D20" s="5"/>
      <c r="E20" s="5"/>
      <c r="F20" s="5"/>
      <c r="G20" s="5"/>
      <c r="J20" s="127"/>
      <c r="K20" s="128"/>
      <c r="L20" s="34"/>
      <c r="M20" s="34"/>
      <c r="R20" s="41"/>
      <c r="S20" s="41"/>
      <c r="T20" s="41"/>
      <c r="AB20" s="41"/>
      <c r="AC20" s="41"/>
      <c r="AD20" s="41"/>
    </row>
    <row r="21" spans="1:30" ht="15" customHeight="1">
      <c r="A21" s="5"/>
      <c r="B21" s="5"/>
      <c r="C21" s="5"/>
      <c r="D21" s="5"/>
      <c r="E21" s="5"/>
      <c r="F21" s="5"/>
      <c r="G21" s="5"/>
      <c r="J21" s="127"/>
      <c r="K21" s="128"/>
      <c r="L21" s="182"/>
      <c r="M21" s="182"/>
      <c r="N21" s="96"/>
      <c r="R21" s="41"/>
      <c r="S21" s="41"/>
      <c r="T21" s="41"/>
      <c r="AB21" s="41"/>
      <c r="AC21" s="41"/>
      <c r="AD21" s="41"/>
    </row>
    <row r="22" spans="1:30" ht="15" customHeight="1">
      <c r="A22" s="5"/>
      <c r="B22" s="5"/>
      <c r="C22" s="5"/>
      <c r="D22" s="5"/>
      <c r="E22" s="5"/>
      <c r="F22" s="5"/>
      <c r="G22" s="5"/>
      <c r="J22" s="127"/>
      <c r="K22" s="128"/>
      <c r="L22" s="33"/>
      <c r="M22" s="33"/>
      <c r="N22" s="33"/>
      <c r="R22" s="41"/>
      <c r="S22" s="41"/>
      <c r="T22" s="41"/>
      <c r="AB22" s="41"/>
      <c r="AC22" s="41"/>
      <c r="AD22" s="41"/>
    </row>
    <row r="23" spans="1:30" ht="15" customHeight="1">
      <c r="A23" s="5"/>
      <c r="B23" s="5"/>
      <c r="C23" s="5"/>
      <c r="D23" s="5"/>
      <c r="E23" s="5"/>
      <c r="F23" s="5"/>
      <c r="G23" s="5"/>
      <c r="J23" s="127"/>
      <c r="K23" s="128"/>
      <c r="L23" s="46"/>
      <c r="M23" s="46"/>
      <c r="R23" s="41"/>
      <c r="S23" s="41"/>
      <c r="T23" s="41"/>
      <c r="AB23" s="41"/>
      <c r="AC23" s="41"/>
      <c r="AD23" s="41"/>
    </row>
    <row r="24" spans="1:30" ht="15" customHeight="1">
      <c r="A24" s="5"/>
      <c r="B24" s="5"/>
      <c r="C24" s="5"/>
      <c r="D24" s="5"/>
      <c r="E24" s="5"/>
      <c r="F24" s="5"/>
      <c r="G24" s="5"/>
      <c r="J24" s="127"/>
      <c r="K24" s="128"/>
      <c r="L24" s="46"/>
      <c r="M24" s="46"/>
    </row>
    <row r="25" spans="1:30" ht="15" customHeight="1">
      <c r="A25" s="5"/>
      <c r="B25" s="5"/>
      <c r="C25" s="5"/>
      <c r="D25" s="5"/>
      <c r="E25" s="5"/>
      <c r="F25" s="5"/>
      <c r="G25" s="5"/>
      <c r="J25" s="127"/>
      <c r="K25" s="128"/>
    </row>
    <row r="26" spans="1:30" ht="15" customHeight="1">
      <c r="A26" s="5"/>
      <c r="B26" s="5"/>
      <c r="C26" s="5"/>
      <c r="D26" s="5"/>
      <c r="E26" s="5"/>
      <c r="F26" s="5"/>
      <c r="G26" s="5"/>
      <c r="J26" s="127"/>
      <c r="K26" s="128"/>
    </row>
    <row r="27" spans="1:30" ht="15" customHeight="1">
      <c r="A27" s="5"/>
      <c r="B27" s="5"/>
      <c r="C27" s="5"/>
      <c r="D27" s="5"/>
      <c r="E27" s="5"/>
      <c r="F27" s="5"/>
      <c r="G27" s="5"/>
    </row>
    <row r="28" spans="1:30" ht="15" customHeight="1">
      <c r="A28" s="5"/>
      <c r="B28" s="5"/>
      <c r="C28" s="5"/>
      <c r="D28" s="5"/>
      <c r="E28" s="5"/>
      <c r="F28" s="5"/>
      <c r="G28" s="5"/>
    </row>
    <row r="29" spans="1:30" ht="15" customHeight="1">
      <c r="A29" s="5"/>
      <c r="B29" s="5"/>
      <c r="C29" s="5"/>
      <c r="D29" s="5"/>
      <c r="E29" s="5"/>
      <c r="F29" s="5"/>
      <c r="G29" s="5"/>
      <c r="L29" s="33"/>
      <c r="M29" s="33"/>
      <c r="N29" s="33"/>
    </row>
    <row r="30" spans="1:30" ht="15" customHeight="1">
      <c r="A30" s="5"/>
      <c r="B30" s="5"/>
      <c r="C30" s="5"/>
      <c r="D30" s="5"/>
      <c r="E30" s="5"/>
      <c r="F30" s="5"/>
      <c r="G30" s="5"/>
      <c r="L30" s="46"/>
      <c r="M30" s="46"/>
      <c r="N30" s="46"/>
    </row>
    <row r="31" spans="1:30" ht="15" customHeight="1">
      <c r="A31" s="5"/>
      <c r="B31" s="5"/>
      <c r="C31" s="5"/>
      <c r="D31" s="5"/>
      <c r="E31" s="5"/>
      <c r="F31" s="5"/>
      <c r="G31" s="5"/>
      <c r="L31" s="46"/>
      <c r="M31" s="46"/>
      <c r="N31" s="46"/>
    </row>
    <row r="32" spans="1:30" ht="15" customHeight="1">
      <c r="A32" s="5"/>
      <c r="B32" s="5"/>
      <c r="C32" s="5"/>
      <c r="D32" s="5"/>
      <c r="E32" s="5"/>
      <c r="F32" s="5"/>
      <c r="G32" s="5"/>
    </row>
    <row r="33" spans="1:46" ht="15" customHeight="1">
      <c r="A33" s="5"/>
      <c r="B33" s="5"/>
      <c r="C33" s="5"/>
      <c r="D33" s="5"/>
      <c r="E33" s="5"/>
      <c r="F33" s="5"/>
      <c r="G33" s="5"/>
    </row>
    <row r="34" spans="1:46" ht="15" customHeight="1">
      <c r="A34" s="5"/>
      <c r="B34" s="5"/>
      <c r="C34" s="5"/>
      <c r="D34" s="5"/>
      <c r="E34" s="5"/>
      <c r="F34" s="5"/>
      <c r="G34" s="5"/>
    </row>
    <row r="35" spans="1:46" ht="15" customHeight="1">
      <c r="A35" s="5"/>
      <c r="B35" s="5"/>
      <c r="C35" s="5"/>
      <c r="D35" s="5"/>
      <c r="E35" s="5"/>
      <c r="F35" s="5"/>
      <c r="G35" s="5"/>
    </row>
    <row r="36" spans="1:46" ht="15" customHeight="1">
      <c r="A36" s="5"/>
      <c r="B36" s="5"/>
      <c r="C36" s="5"/>
      <c r="D36" s="5"/>
      <c r="E36" s="5"/>
      <c r="F36" s="5"/>
      <c r="G36" s="5"/>
    </row>
    <row r="37" spans="1:46" ht="15" customHeight="1">
      <c r="A37" s="5"/>
      <c r="B37" s="5"/>
      <c r="C37" s="5"/>
      <c r="D37" s="5"/>
      <c r="E37" s="5"/>
      <c r="F37" s="5"/>
      <c r="G37" s="5"/>
    </row>
    <row r="38" spans="1:46" ht="15" customHeight="1">
      <c r="A38" s="5"/>
      <c r="B38" s="5"/>
      <c r="C38" s="5"/>
      <c r="D38" s="5"/>
      <c r="E38" s="5"/>
      <c r="F38" s="5"/>
      <c r="G38" s="5"/>
    </row>
    <row r="39" spans="1:46" ht="15" customHeight="1">
      <c r="A39" s="5"/>
      <c r="B39" s="5"/>
      <c r="C39" s="5"/>
      <c r="D39" s="5"/>
      <c r="E39" s="5"/>
      <c r="F39" s="5"/>
      <c r="G39" s="5"/>
      <c r="AM39" s="35"/>
      <c r="AN39" s="35"/>
      <c r="AO39" s="35"/>
      <c r="AP39" s="35"/>
      <c r="AQ39" s="36"/>
      <c r="AR39" s="35"/>
      <c r="AS39" s="35"/>
      <c r="AT39" s="35"/>
    </row>
    <row r="40" spans="1:46" ht="15" customHeight="1">
      <c r="A40" s="5"/>
      <c r="B40" s="5"/>
      <c r="C40" s="5"/>
      <c r="D40" s="5"/>
      <c r="E40" s="5"/>
      <c r="F40" s="5"/>
      <c r="G40" s="5"/>
      <c r="J40" s="45"/>
      <c r="AM40" s="35"/>
      <c r="AN40" s="35"/>
      <c r="AO40" s="35"/>
      <c r="AP40" s="35"/>
      <c r="AQ40" s="36"/>
      <c r="AR40" s="35"/>
      <c r="AS40" s="35"/>
      <c r="AT40" s="35"/>
    </row>
    <row r="41" spans="1:46" ht="15" customHeight="1">
      <c r="A41" s="5"/>
      <c r="B41" s="5"/>
      <c r="C41" s="5"/>
      <c r="D41" s="5"/>
      <c r="E41" s="5"/>
      <c r="F41" s="5"/>
      <c r="G41" s="5"/>
      <c r="J41" s="45"/>
      <c r="AM41" s="35"/>
      <c r="AN41" s="35"/>
      <c r="AO41" s="35"/>
      <c r="AP41" s="35"/>
      <c r="AQ41" s="36"/>
      <c r="AR41" s="35"/>
      <c r="AS41" s="35"/>
      <c r="AT41" s="35"/>
    </row>
    <row r="42" spans="1:46" ht="15" customHeight="1">
      <c r="A42" s="5"/>
      <c r="B42" s="5"/>
      <c r="C42" s="5"/>
      <c r="D42" s="5"/>
      <c r="E42" s="5"/>
      <c r="F42" s="5"/>
      <c r="G42" s="5"/>
      <c r="AM42" s="35"/>
      <c r="AN42" s="35"/>
      <c r="AO42" s="35"/>
      <c r="AP42" s="35"/>
      <c r="AQ42" s="36"/>
      <c r="AR42" s="35"/>
      <c r="AS42" s="35"/>
      <c r="AT42" s="35"/>
    </row>
    <row r="43" spans="1:46" ht="15" customHeight="1">
      <c r="A43" s="5"/>
      <c r="B43" s="5"/>
      <c r="C43" s="5"/>
      <c r="D43" s="5"/>
      <c r="E43" s="5"/>
      <c r="F43" s="5"/>
      <c r="G43" s="5"/>
      <c r="AM43" s="35"/>
      <c r="AN43" s="35"/>
      <c r="AO43" s="35"/>
      <c r="AP43" s="35"/>
      <c r="AQ43" s="36"/>
      <c r="AR43" s="35"/>
      <c r="AS43" s="35"/>
      <c r="AT43" s="35"/>
    </row>
    <row r="44" spans="1:46" ht="15" customHeight="1">
      <c r="A44" s="5"/>
      <c r="B44" s="5"/>
      <c r="C44" s="5"/>
      <c r="D44" s="5"/>
      <c r="E44" s="5"/>
      <c r="F44" s="5"/>
      <c r="G44" s="5"/>
      <c r="AM44" s="36"/>
      <c r="AN44" s="36"/>
      <c r="AO44" s="36"/>
      <c r="AP44" s="36"/>
      <c r="AQ44" s="36"/>
      <c r="AR44" s="36"/>
      <c r="AS44" s="36"/>
      <c r="AT44" s="36"/>
    </row>
    <row r="45" spans="1:46" ht="15" customHeight="1">
      <c r="A45" s="5"/>
      <c r="B45" s="5"/>
      <c r="C45" s="5"/>
      <c r="D45" s="5"/>
      <c r="E45" s="5"/>
      <c r="F45" s="5"/>
      <c r="G45" s="5"/>
      <c r="AM45" s="36"/>
      <c r="AN45" s="36"/>
      <c r="AO45" s="36"/>
      <c r="AP45" s="36"/>
      <c r="AQ45" s="36"/>
      <c r="AR45" s="36"/>
      <c r="AS45" s="36"/>
      <c r="AT45" s="36"/>
    </row>
    <row r="46" spans="1:46" ht="15" customHeight="1">
      <c r="A46" s="5"/>
      <c r="B46" s="5"/>
      <c r="C46" s="5"/>
      <c r="D46" s="5"/>
      <c r="E46" s="5"/>
      <c r="F46" s="5"/>
      <c r="G46" s="5"/>
    </row>
    <row r="56" spans="14:43" ht="15" customHeight="1">
      <c r="N56" s="45"/>
    </row>
    <row r="57" spans="14:43" ht="15" customHeight="1">
      <c r="N57" s="45"/>
      <c r="V57" s="45"/>
      <c r="AB57" s="45"/>
      <c r="AI57" s="39"/>
      <c r="AQ57" s="39"/>
    </row>
    <row r="58" spans="14:43" ht="15" customHeight="1">
      <c r="V58" s="45"/>
      <c r="AI58" s="39"/>
      <c r="AQ58" s="39"/>
    </row>
    <row r="59" spans="14:43" ht="15" customHeight="1">
      <c r="AI59" s="39"/>
      <c r="AQ59" s="39"/>
    </row>
    <row r="60" spans="14:43" ht="15" customHeight="1">
      <c r="AI60" s="39"/>
      <c r="AQ60" s="39"/>
    </row>
  </sheetData>
  <mergeCells count="4">
    <mergeCell ref="N7:O7"/>
    <mergeCell ref="S7:T7"/>
    <mergeCell ref="L14:M14"/>
    <mergeCell ref="L21:M21"/>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GFSR Chapter 3 Oct. 2021</vt:lpstr>
      <vt:lpstr>Table of Contents</vt:lpstr>
      <vt:lpstr>Figure 3.1.</vt:lpstr>
      <vt:lpstr>Figure 3.2.</vt:lpstr>
      <vt:lpstr>Figure 3.3.</vt:lpstr>
      <vt:lpstr>Figure 3.4.</vt:lpstr>
      <vt:lpstr>Figure 3.5.</vt:lpstr>
      <vt:lpstr>Figure 3.6.</vt:lpstr>
      <vt:lpstr>Figure 3.7.</vt:lpstr>
      <vt:lpstr>Figure 3.8.</vt:lpstr>
      <vt:lpstr>Figure 3.9.</vt:lpstr>
      <vt:lpstr>Figure 3.10.</vt:lpstr>
      <vt:lpstr>Figure 3.11.</vt:lpstr>
      <vt:lpstr>Figure 3.12.</vt:lpstr>
      <vt:lpstr>Box 3.1. Figure</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Gan, Ken Zhi</cp:lastModifiedBy>
  <dcterms:created xsi:type="dcterms:W3CDTF">2015-04-10T15:46:56Z</dcterms:created>
  <dcterms:modified xsi:type="dcterms:W3CDTF">2021-09-29T20:38: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ies>
</file>